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2018-Q2\"/>
    </mc:Choice>
  </mc:AlternateContent>
  <bookViews>
    <workbookView xWindow="0" yWindow="0" windowWidth="11535" windowHeight="10290" tabRatio="724"/>
  </bookViews>
  <sheets>
    <sheet name="GSGLCTBL" sheetId="1" r:id="rId1"/>
    <sheet name="GSGLCTBS" sheetId="2" r:id="rId2"/>
    <sheet name="GSGLCTPL" sheetId="3" r:id="rId3"/>
    <sheet name="GSGLCTPS" sheetId="4" r:id="rId4"/>
    <sheet name="JPCPLSU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16" uniqueCount="1248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3107 JT</t>
  </si>
  <si>
    <t>JP3505400006</t>
  </si>
  <si>
    <t>7552 JT</t>
  </si>
  <si>
    <t>JP3770300006</t>
  </si>
  <si>
    <t>AC CT</t>
  </si>
  <si>
    <t>CA0089118776</t>
  </si>
  <si>
    <t>CASS IM</t>
  </si>
  <si>
    <t>IT0000784154</t>
  </si>
  <si>
    <t>DOO CT</t>
  </si>
  <si>
    <t>CA05577W2004</t>
  </si>
  <si>
    <t>EGL PL</t>
  </si>
  <si>
    <t>PTMEN0AE0005</t>
  </si>
  <si>
    <t>MOH GA</t>
  </si>
  <si>
    <t>GRS426003000</t>
  </si>
  <si>
    <t>MRE CT</t>
  </si>
  <si>
    <t>CA5734591046</t>
  </si>
  <si>
    <t>NDA GY</t>
  </si>
  <si>
    <t>DE0006766504</t>
  </si>
  <si>
    <t>PAC SQ</t>
  </si>
  <si>
    <t>ES0168561019</t>
  </si>
  <si>
    <t>SRS IM</t>
  </si>
  <si>
    <t>IT0000433307</t>
  </si>
  <si>
    <t>2440 JT</t>
  </si>
  <si>
    <t>9022 JT</t>
  </si>
  <si>
    <t>AWC AT</t>
  </si>
  <si>
    <t>ENF CT</t>
  </si>
  <si>
    <t>GTY AT</t>
  </si>
  <si>
    <t>PAH3 GY</t>
  </si>
  <si>
    <t>1233 HK</t>
  </si>
  <si>
    <t>KYG8904A1004</t>
  </si>
  <si>
    <t>200 HK</t>
  </si>
  <si>
    <t>HK0200030994</t>
  </si>
  <si>
    <t>3657 JT</t>
  </si>
  <si>
    <t>JP3855950006</t>
  </si>
  <si>
    <t>7459 JT</t>
  </si>
  <si>
    <t>JP3268950007</t>
  </si>
  <si>
    <t>ALU AT</t>
  </si>
  <si>
    <t>AU000000ALU8</t>
  </si>
  <si>
    <t>BRG AT</t>
  </si>
  <si>
    <t>AU000000BRG2</t>
  </si>
  <si>
    <t>CFP CT</t>
  </si>
  <si>
    <t>CA1375761048</t>
  </si>
  <si>
    <t>NOLAB SS</t>
  </si>
  <si>
    <t>SE0000109811</t>
  </si>
  <si>
    <t>O1BC GY</t>
  </si>
  <si>
    <t>DE000XNG8888</t>
  </si>
  <si>
    <t>SCT LN</t>
  </si>
  <si>
    <t>GB00BYZDVK82</t>
  </si>
  <si>
    <t>SSPG LN</t>
  </si>
  <si>
    <t>TCG LN</t>
  </si>
  <si>
    <t>GB00B1VYCH82</t>
  </si>
  <si>
    <t>TLX GY</t>
  </si>
  <si>
    <t>DE000TLX1005</t>
  </si>
  <si>
    <t>1918 HK</t>
  </si>
  <si>
    <t>KYG8569A1067</t>
  </si>
  <si>
    <t>JP3274180003</t>
  </si>
  <si>
    <t>2502 JT</t>
  </si>
  <si>
    <t>JP3116000005</t>
  </si>
  <si>
    <t>330 HK</t>
  </si>
  <si>
    <t>BMG3122U1457</t>
  </si>
  <si>
    <t>3360 HK</t>
  </si>
  <si>
    <t>HK0000077468</t>
  </si>
  <si>
    <t>6412 JT</t>
  </si>
  <si>
    <t>JP3834200002</t>
  </si>
  <si>
    <t>6881 HK</t>
  </si>
  <si>
    <t>CNE100001NT6</t>
  </si>
  <si>
    <t>9110 JT</t>
  </si>
  <si>
    <t>JP3385000009</t>
  </si>
  <si>
    <t>AT1 GY</t>
  </si>
  <si>
    <t>LU1673108939</t>
  </si>
  <si>
    <t>AU000000AWC3</t>
  </si>
  <si>
    <t>CCP AT</t>
  </si>
  <si>
    <t>AU000000CCP3</t>
  </si>
  <si>
    <t>CNE LN</t>
  </si>
  <si>
    <t>GB00B74CDH82</t>
  </si>
  <si>
    <t>CA29251R1055</t>
  </si>
  <si>
    <t>IVN CT</t>
  </si>
  <si>
    <t>CA46579R1047</t>
  </si>
  <si>
    <t>LEHTO FH</t>
  </si>
  <si>
    <t>FI4000081138</t>
  </si>
  <si>
    <t>DE000PAH0038</t>
  </si>
  <si>
    <t>RSI CT</t>
  </si>
  <si>
    <t>CA77519R1029</t>
  </si>
  <si>
    <t>SESG FP</t>
  </si>
  <si>
    <t>LU0088087324</t>
  </si>
  <si>
    <t>SPM IM</t>
  </si>
  <si>
    <t>IT0005252140</t>
  </si>
  <si>
    <t>VEC LN</t>
  </si>
  <si>
    <t>GB00B01D1K48</t>
  </si>
  <si>
    <t>4848 JT</t>
  </si>
  <si>
    <t>9025 JT</t>
  </si>
  <si>
    <t>DIE BB</t>
  </si>
  <si>
    <t>KOF FP</t>
  </si>
  <si>
    <t>KVW NA</t>
  </si>
  <si>
    <t>NESTE FH</t>
  </si>
  <si>
    <t>TUI LN</t>
  </si>
  <si>
    <t>JP3827800008</t>
  </si>
  <si>
    <t>JP3288970001</t>
  </si>
  <si>
    <t>BE0974259880</t>
  </si>
  <si>
    <t>FR0004007813</t>
  </si>
  <si>
    <t>NL0012294466</t>
  </si>
  <si>
    <t>FI0009013296</t>
  </si>
  <si>
    <t>DE000TUAG000</t>
  </si>
  <si>
    <t>7974 JT</t>
  </si>
  <si>
    <t>JP3756600007</t>
  </si>
  <si>
    <t>JP3566800003</t>
  </si>
  <si>
    <t>ARW LN</t>
  </si>
  <si>
    <t>GB00BDGTXM47</t>
  </si>
  <si>
    <t>BEN FP</t>
  </si>
  <si>
    <t>FR0000035164</t>
  </si>
  <si>
    <t>AU000000GTY0</t>
  </si>
  <si>
    <t>SGRE SQ</t>
  </si>
  <si>
    <t>ES0143416115</t>
  </si>
  <si>
    <t>UMI BB</t>
  </si>
  <si>
    <t>BE0974320526</t>
  </si>
  <si>
    <t>1070 HK</t>
  </si>
  <si>
    <t>KYG8701T1388</t>
  </si>
  <si>
    <t>1973 JT</t>
  </si>
  <si>
    <t>JP3733800001</t>
  </si>
  <si>
    <t>3288 JT</t>
  </si>
  <si>
    <t>JP3173540000</t>
  </si>
  <si>
    <t>3738 JT</t>
  </si>
  <si>
    <t>JP3893700009</t>
  </si>
  <si>
    <t>7952 JT</t>
  </si>
  <si>
    <t>JP3221400009</t>
  </si>
  <si>
    <t>8439 JT</t>
  </si>
  <si>
    <t>JP3424950008</t>
  </si>
  <si>
    <t>BIOT SS</t>
  </si>
  <si>
    <t>SE0000454746</t>
  </si>
  <si>
    <t>MRN FP</t>
  </si>
  <si>
    <t>FR0000039620</t>
  </si>
  <si>
    <t>PRU LN</t>
  </si>
  <si>
    <t>GB0007099541</t>
  </si>
  <si>
    <t>7226 JT</t>
  </si>
  <si>
    <t>JP3256900006</t>
  </si>
  <si>
    <t>7245 JT</t>
  </si>
  <si>
    <t>JP3491800003</t>
  </si>
  <si>
    <t>9739 JT</t>
  </si>
  <si>
    <t>JP3712500002</t>
  </si>
  <si>
    <t>ACA LN</t>
  </si>
  <si>
    <t>GB00B61D2N63</t>
  </si>
  <si>
    <t>BUR LN</t>
  </si>
  <si>
    <t>GG00B4L84979</t>
  </si>
  <si>
    <t>BZU IM</t>
  </si>
  <si>
    <t>IT0001347308</t>
  </si>
  <si>
    <t>DBK GY</t>
  </si>
  <si>
    <t>DE0005140008</t>
  </si>
  <si>
    <t>EFN CT</t>
  </si>
  <si>
    <t>CA2861812014</t>
  </si>
  <si>
    <t>FDSA LN</t>
  </si>
  <si>
    <t>GB0007590234</t>
  </si>
  <si>
    <t>GETIB SS</t>
  </si>
  <si>
    <t>SE0000202624</t>
  </si>
  <si>
    <t>TXG CT</t>
  </si>
  <si>
    <t>CA8910546032</t>
  </si>
  <si>
    <t>VEI NO</t>
  </si>
  <si>
    <t>NO0005806802</t>
  </si>
  <si>
    <t>2475 JT</t>
  </si>
  <si>
    <t>JP3505940001</t>
  </si>
  <si>
    <t>3048 JT</t>
  </si>
  <si>
    <t>JP3800390001</t>
  </si>
  <si>
    <t>3221 JT</t>
  </si>
  <si>
    <t>JP3957600004</t>
  </si>
  <si>
    <t>4849 JT</t>
  </si>
  <si>
    <t>JP3168700007</t>
  </si>
  <si>
    <t>6409 JT</t>
  </si>
  <si>
    <t>JP3240800007</t>
  </si>
  <si>
    <t>8424 JT</t>
  </si>
  <si>
    <t>JP3826270005</t>
  </si>
  <si>
    <t>9957 JT</t>
  </si>
  <si>
    <t>JP3778300008</t>
  </si>
  <si>
    <t>AGFB BB</t>
  </si>
  <si>
    <t>BE0003755692</t>
  </si>
  <si>
    <t>AKERBP NO</t>
  </si>
  <si>
    <t>NO0010345853</t>
  </si>
  <si>
    <t>ATA CT</t>
  </si>
  <si>
    <t>CA0019401052</t>
  </si>
  <si>
    <t>CF CT</t>
  </si>
  <si>
    <t>CA1348011091</t>
  </si>
  <si>
    <t>CFW CT</t>
  </si>
  <si>
    <t>CA1295841086</t>
  </si>
  <si>
    <t>CIE SQ</t>
  </si>
  <si>
    <t>ES0105630315</t>
  </si>
  <si>
    <t>COK GY</t>
  </si>
  <si>
    <t>DE0005419105</t>
  </si>
  <si>
    <t>ERF CT</t>
  </si>
  <si>
    <t>CA2927661025</t>
  </si>
  <si>
    <t>EUROB GA</t>
  </si>
  <si>
    <t>GRS323003012</t>
  </si>
  <si>
    <t>GIMA IM</t>
  </si>
  <si>
    <t>IT0005279143</t>
  </si>
  <si>
    <t>HBC CT</t>
  </si>
  <si>
    <t>CA4442181018</t>
  </si>
  <si>
    <t>MAS SQ</t>
  </si>
  <si>
    <t>ES0184696013</t>
  </si>
  <si>
    <t>VED LN</t>
  </si>
  <si>
    <t>GB0033277061</t>
  </si>
  <si>
    <t>VIG AV</t>
  </si>
  <si>
    <t>AT0000908504</t>
  </si>
  <si>
    <t>1171 HK</t>
  </si>
  <si>
    <t>CNE1000004Q8</t>
  </si>
  <si>
    <t>1766 JT</t>
  </si>
  <si>
    <t>JP3590900001</t>
  </si>
  <si>
    <t>2809 JT</t>
  </si>
  <si>
    <t>JP3244800003</t>
  </si>
  <si>
    <t>2914 JT</t>
  </si>
  <si>
    <t>JP3726800000</t>
  </si>
  <si>
    <t>3660 JT</t>
  </si>
  <si>
    <t>JP3102320003</t>
  </si>
  <si>
    <t>4572 JT</t>
  </si>
  <si>
    <t>JP3220550002</t>
  </si>
  <si>
    <t>4912 JT</t>
  </si>
  <si>
    <t>JP3965400009</t>
  </si>
  <si>
    <t>6245 JT</t>
  </si>
  <si>
    <t>JP3795800006</t>
  </si>
  <si>
    <t>6988 JT</t>
  </si>
  <si>
    <t>JP3684000007</t>
  </si>
  <si>
    <t>7272 JT</t>
  </si>
  <si>
    <t>JP3942800008</t>
  </si>
  <si>
    <t>9107 JT</t>
  </si>
  <si>
    <t>JP3223800008</t>
  </si>
  <si>
    <t>GNC LN</t>
  </si>
  <si>
    <t>IE0003864109</t>
  </si>
  <si>
    <t>HOME SQ</t>
  </si>
  <si>
    <t>ES0105251005</t>
  </si>
  <si>
    <t>IIA AV</t>
  </si>
  <si>
    <t>JUN3 GY</t>
  </si>
  <si>
    <t>DE0006219934</t>
  </si>
  <si>
    <t>KN FP</t>
  </si>
  <si>
    <t>FR0000120685</t>
  </si>
  <si>
    <t>LGEN LN</t>
  </si>
  <si>
    <t>GB0005603997</t>
  </si>
  <si>
    <t>CA57778L1031</t>
  </si>
  <si>
    <t>NG/ LN</t>
  </si>
  <si>
    <t>GB00BDR05C01</t>
  </si>
  <si>
    <t>PFG LN</t>
  </si>
  <si>
    <t>GB00B1Z4ST84</t>
  </si>
  <si>
    <t>RENE PL</t>
  </si>
  <si>
    <t>PTREL0AM0008</t>
  </si>
  <si>
    <t>ULE LN</t>
  </si>
  <si>
    <t>GB0009123323</t>
  </si>
  <si>
    <t>US IM</t>
  </si>
  <si>
    <t>IT0004827447</t>
  </si>
  <si>
    <t>GSGLCTBL INDEX: Goldman Global Long Counterpoint Index Holdings as of 6/29/2018</t>
  </si>
  <si>
    <t>GSGLCTBS INDEX: Goldman Global Short Counterpoint Index Holdings as of 6/29/2018</t>
  </si>
  <si>
    <t>GSGLCTPL INDEX: Goldman Global Long Counterpoint Index Holdings as of 6/29/2018</t>
  </si>
  <si>
    <t>GSGLCTPS INDEX: Goldman Global Short Counterpoint Index Holdings as of 6/29/2018</t>
  </si>
  <si>
    <t>JPCPLSUS INDEX: JP Morgan US Short Counterpoint Index Holdings as of 6/29/2018</t>
  </si>
  <si>
    <t>1234 HK</t>
  </si>
  <si>
    <t>KYG211411098</t>
  </si>
  <si>
    <t>1716 JT</t>
  </si>
  <si>
    <t>JP3473700007</t>
  </si>
  <si>
    <t>1720 JT</t>
  </si>
  <si>
    <t>JP3567410000</t>
  </si>
  <si>
    <t>1824 JT</t>
  </si>
  <si>
    <t>JP3861200008</t>
  </si>
  <si>
    <t>1879 JT</t>
  </si>
  <si>
    <t>JP3380300008</t>
  </si>
  <si>
    <t>1890 JT</t>
  </si>
  <si>
    <t>JP3609800002</t>
  </si>
  <si>
    <t>1969 JT</t>
  </si>
  <si>
    <t>JP3455200000</t>
  </si>
  <si>
    <t>220 HK</t>
  </si>
  <si>
    <t>KYG9222R1065</t>
  </si>
  <si>
    <t>2398 JT</t>
  </si>
  <si>
    <t>JP3532800004</t>
  </si>
  <si>
    <t>2429 JT</t>
  </si>
  <si>
    <t>JP3990220000</t>
  </si>
  <si>
    <t>2688 HK</t>
  </si>
  <si>
    <t>KYG3066L1014</t>
  </si>
  <si>
    <t>2719 JT</t>
  </si>
  <si>
    <t>JP3240200000</t>
  </si>
  <si>
    <t>2918 JT</t>
  </si>
  <si>
    <t>JP3994400004</t>
  </si>
  <si>
    <t>3028 JT</t>
  </si>
  <si>
    <t>JP3126470008</t>
  </si>
  <si>
    <t>3182 JT</t>
  </si>
  <si>
    <t>JP3174190003</t>
  </si>
  <si>
    <t>3306 HK</t>
  </si>
  <si>
    <t>KYG550441045</t>
  </si>
  <si>
    <t>3380 HK</t>
  </si>
  <si>
    <t>KYG555551095</t>
  </si>
  <si>
    <t>3391 JT</t>
  </si>
  <si>
    <t>JP3536150000</t>
  </si>
  <si>
    <t>3901 JT</t>
  </si>
  <si>
    <t>JP3860210008</t>
  </si>
  <si>
    <t>3923 JT</t>
  </si>
  <si>
    <t>JP3967170006</t>
  </si>
  <si>
    <t>4205 JT</t>
  </si>
  <si>
    <t>JP3725400000</t>
  </si>
  <si>
    <t>4228 JT</t>
  </si>
  <si>
    <t>JP3419800002</t>
  </si>
  <si>
    <t>4345 JT</t>
  </si>
  <si>
    <t>JP3346970001</t>
  </si>
  <si>
    <t>4527 JT</t>
  </si>
  <si>
    <t>JP3982400008</t>
  </si>
  <si>
    <t>4619 JT</t>
  </si>
  <si>
    <t>JP3739000002</t>
  </si>
  <si>
    <t>4716 JT</t>
  </si>
  <si>
    <t>JP3689500001</t>
  </si>
  <si>
    <t>4733 JT</t>
  </si>
  <si>
    <t>JP3173500004</t>
  </si>
  <si>
    <t>4921 JT</t>
  </si>
  <si>
    <t>JP3802670004</t>
  </si>
  <si>
    <t>506 HK</t>
  </si>
  <si>
    <t>BMG2154F1095</t>
  </si>
  <si>
    <t>5344 JT</t>
  </si>
  <si>
    <t>JP3879250003</t>
  </si>
  <si>
    <t>5453 JT</t>
  </si>
  <si>
    <t>JP3610200002</t>
  </si>
  <si>
    <t>5911 JT</t>
  </si>
  <si>
    <t>JP3955200005</t>
  </si>
  <si>
    <t>6035 JT</t>
  </si>
  <si>
    <t>JP3100640006</t>
  </si>
  <si>
    <t>631 HK</t>
  </si>
  <si>
    <t>KYG781631059</t>
  </si>
  <si>
    <t>6588 JT</t>
  </si>
  <si>
    <t>JP3594000006</t>
  </si>
  <si>
    <t>6742 JT</t>
  </si>
  <si>
    <t>JP3248800009</t>
  </si>
  <si>
    <t>6869 JT</t>
  </si>
  <si>
    <t>JP3351100007</t>
  </si>
  <si>
    <t>7185 JT</t>
  </si>
  <si>
    <t>JP3798800003</t>
  </si>
  <si>
    <t>7212 JT</t>
  </si>
  <si>
    <t>JP3166950000</t>
  </si>
  <si>
    <t>7239 JT</t>
  </si>
  <si>
    <t>JP3465400004</t>
  </si>
  <si>
    <t>7419 JT</t>
  </si>
  <si>
    <t>JP3761600000</t>
  </si>
  <si>
    <t>7476 JT</t>
  </si>
  <si>
    <t>JP3131300000</t>
  </si>
  <si>
    <t>7611 JT</t>
  </si>
  <si>
    <t>JP3765180009</t>
  </si>
  <si>
    <t>7990 JT</t>
  </si>
  <si>
    <t>JP3503800009</t>
  </si>
  <si>
    <t>8074 JT</t>
  </si>
  <si>
    <t>JP3945200008</t>
  </si>
  <si>
    <t>8098 JT</t>
  </si>
  <si>
    <t>JP3146000009</t>
  </si>
  <si>
    <t>8154 JT</t>
  </si>
  <si>
    <t>JP3206200002</t>
  </si>
  <si>
    <t>8363 JT</t>
  </si>
  <si>
    <t>JP3851400006</t>
  </si>
  <si>
    <t>853 HK</t>
  </si>
  <si>
    <t>KYG608371046</t>
  </si>
  <si>
    <t>8750 JT</t>
  </si>
  <si>
    <t>JP3476480003</t>
  </si>
  <si>
    <t>8848 JT</t>
  </si>
  <si>
    <t>JP3167500002</t>
  </si>
  <si>
    <t>9070 JT</t>
  </si>
  <si>
    <t>JP3629400007</t>
  </si>
  <si>
    <t>9413 JT</t>
  </si>
  <si>
    <t>JP3547060008</t>
  </si>
  <si>
    <t>956 HK</t>
  </si>
  <si>
    <t>CNE100000TW9</t>
  </si>
  <si>
    <t>9603 JT</t>
  </si>
  <si>
    <t>JP3160740001</t>
  </si>
  <si>
    <t>9697 JT</t>
  </si>
  <si>
    <t>JP3218900003</t>
  </si>
  <si>
    <t>9792 JT</t>
  </si>
  <si>
    <t>JP3660900006</t>
  </si>
  <si>
    <t>999 HK</t>
  </si>
  <si>
    <t>BMG4977W1038</t>
  </si>
  <si>
    <t>AKER NO</t>
  </si>
  <si>
    <t>NO0010234552</t>
  </si>
  <si>
    <t>AKSO NO</t>
  </si>
  <si>
    <t>NO0010716582</t>
  </si>
  <si>
    <t>ALTR PL</t>
  </si>
  <si>
    <t>PTALT0AE0002</t>
  </si>
  <si>
    <t>AMBUB DC</t>
  </si>
  <si>
    <t>DK0060946788</t>
  </si>
  <si>
    <t>APX AT</t>
  </si>
  <si>
    <t>AU000000APX3</t>
  </si>
  <si>
    <t>AX1 AT</t>
  </si>
  <si>
    <t>AU000000AX19</t>
  </si>
  <si>
    <t>BC IM</t>
  </si>
  <si>
    <t>IT0004764699</t>
  </si>
  <si>
    <t>BP/ LN</t>
  </si>
  <si>
    <t>GB0007980591</t>
  </si>
  <si>
    <t>BVS AT</t>
  </si>
  <si>
    <t>AU000000BVS9</t>
  </si>
  <si>
    <t>CFX CT</t>
  </si>
  <si>
    <t>CA1375842079</t>
  </si>
  <si>
    <t>EMP/A CT</t>
  </si>
  <si>
    <t>CA2918434077</t>
  </si>
  <si>
    <t>EXO IM</t>
  </si>
  <si>
    <t>NL0012059018</t>
  </si>
  <si>
    <t>FFARM NA</t>
  </si>
  <si>
    <t>NL0011832811</t>
  </si>
  <si>
    <t>FM IM</t>
  </si>
  <si>
    <t>IT0003365613</t>
  </si>
  <si>
    <t>FNAC FP</t>
  </si>
  <si>
    <t>FR0011476928</t>
  </si>
  <si>
    <t>G5EN SS</t>
  </si>
  <si>
    <t>SE0001824004</t>
  </si>
  <si>
    <t>GC CT</t>
  </si>
  <si>
    <t>CA3899141020</t>
  </si>
  <si>
    <t>GEI CT</t>
  </si>
  <si>
    <t>CA3748252069</t>
  </si>
  <si>
    <t>GLEN LN</t>
  </si>
  <si>
    <t>JE00B4T3BW64</t>
  </si>
  <si>
    <t>GOG LN</t>
  </si>
  <si>
    <t>GB0003753778</t>
  </si>
  <si>
    <t>HEIJM NA</t>
  </si>
  <si>
    <t>NL0009269109</t>
  </si>
  <si>
    <t>HNL GY</t>
  </si>
  <si>
    <t>DE0005157101</t>
  </si>
  <si>
    <t>HTG LN</t>
  </si>
  <si>
    <t>GB0004478896</t>
  </si>
  <si>
    <t>IAG LN</t>
  </si>
  <si>
    <t>ES0177542018</t>
  </si>
  <si>
    <t>IEL AT</t>
  </si>
  <si>
    <t>AU000000IEL5</t>
  </si>
  <si>
    <t>JPJ LN</t>
  </si>
  <si>
    <t>GB00BZ14BX56</t>
  </si>
  <si>
    <t>KLR LN</t>
  </si>
  <si>
    <t>GB0004866223</t>
  </si>
  <si>
    <t>LEO GY</t>
  </si>
  <si>
    <t>DE0005408884</t>
  </si>
  <si>
    <t>LOV AT</t>
  </si>
  <si>
    <t>AU000000LOV7</t>
  </si>
  <si>
    <t>LUPE SS</t>
  </si>
  <si>
    <t>SE0000825820</t>
  </si>
  <si>
    <t>MGNS LN</t>
  </si>
  <si>
    <t>GB0008085614</t>
  </si>
  <si>
    <t>MIN AT</t>
  </si>
  <si>
    <t>AU000000MIN4</t>
  </si>
  <si>
    <t>NMC LN</t>
  </si>
  <si>
    <t>GB00B7FC0762</t>
  </si>
  <si>
    <t>NRS NO</t>
  </si>
  <si>
    <t>NO0010331838</t>
  </si>
  <si>
    <t>NUM LN</t>
  </si>
  <si>
    <t>GB00B05M6465</t>
  </si>
  <si>
    <t>PFC LN</t>
  </si>
  <si>
    <t>GB00B0H2K534</t>
  </si>
  <si>
    <t>PLUS LN</t>
  </si>
  <si>
    <t>IL0011284465</t>
  </si>
  <si>
    <t>PSI CT</t>
  </si>
  <si>
    <t>CA7029251088</t>
  </si>
  <si>
    <t>PXT CT</t>
  </si>
  <si>
    <t>CA69946Q1046</t>
  </si>
  <si>
    <t>RBREW DC</t>
  </si>
  <si>
    <t>DK0060634707</t>
  </si>
  <si>
    <t>RROS SS</t>
  </si>
  <si>
    <t>SE0000112252</t>
  </si>
  <si>
    <t>SAR AT</t>
  </si>
  <si>
    <t>AU000000SAR9</t>
  </si>
  <si>
    <t>SBO AV</t>
  </si>
  <si>
    <t>AT0000946652</t>
  </si>
  <si>
    <t>SML NZ</t>
  </si>
  <si>
    <t>NZSMLE0001S9</t>
  </si>
  <si>
    <t>TETY SS</t>
  </si>
  <si>
    <t>SE0011115971</t>
  </si>
  <si>
    <t>TGZ CT</t>
  </si>
  <si>
    <t>CA8807972044</t>
  </si>
  <si>
    <t>TVE CT</t>
  </si>
  <si>
    <t>CA87505Y4094</t>
  </si>
  <si>
    <t>UCB BB</t>
  </si>
  <si>
    <t>BE0003739530</t>
  </si>
  <si>
    <t>WDI GY</t>
  </si>
  <si>
    <t>DE0007472060</t>
  </si>
  <si>
    <t>WUW GY</t>
  </si>
  <si>
    <t>DE0008051004</t>
  </si>
  <si>
    <t>1114 HK</t>
  </si>
  <si>
    <t>BMG1368B1028</t>
  </si>
  <si>
    <t>1212 HK</t>
  </si>
  <si>
    <t>KYG548561284</t>
  </si>
  <si>
    <t>144 HK</t>
  </si>
  <si>
    <t>HK0144000764</t>
  </si>
  <si>
    <t>1916 JT</t>
  </si>
  <si>
    <t>JP3679200000</t>
  </si>
  <si>
    <t>2018 HK</t>
  </si>
  <si>
    <t>KYG2953R1149</t>
  </si>
  <si>
    <t>241 HK</t>
  </si>
  <si>
    <t>BMG0171K1018</t>
  </si>
  <si>
    <t>2428 JT</t>
  </si>
  <si>
    <t>JP3155370004</t>
  </si>
  <si>
    <t>2492 JT</t>
  </si>
  <si>
    <t>JP3153480003</t>
  </si>
  <si>
    <t>2666 HK</t>
  </si>
  <si>
    <t>HK0000255361</t>
  </si>
  <si>
    <t>268 HK</t>
  </si>
  <si>
    <t>KYG525681477</t>
  </si>
  <si>
    <t>2685 JT</t>
  </si>
  <si>
    <t>JP3856000009</t>
  </si>
  <si>
    <t>2764 JT</t>
  </si>
  <si>
    <t>JP3796000002</t>
  </si>
  <si>
    <t>2767 JT</t>
  </si>
  <si>
    <t>JP3802680003</t>
  </si>
  <si>
    <t>285 HK</t>
  </si>
  <si>
    <t>HK0285041858</t>
  </si>
  <si>
    <t>2897 JT</t>
  </si>
  <si>
    <t>JP3675600005</t>
  </si>
  <si>
    <t>3284 JT</t>
  </si>
  <si>
    <t>JP3802060008</t>
  </si>
  <si>
    <t>3311 HK</t>
  </si>
  <si>
    <t>KYG216771363</t>
  </si>
  <si>
    <t>3382 JT</t>
  </si>
  <si>
    <t>JP3422950000</t>
  </si>
  <si>
    <t>3632 JT</t>
  </si>
  <si>
    <t>JP3274070006</t>
  </si>
  <si>
    <t>3661 JT</t>
  </si>
  <si>
    <t>JP3167310006</t>
  </si>
  <si>
    <t>3765 JT</t>
  </si>
  <si>
    <t>JP3235900002</t>
  </si>
  <si>
    <t>3810 JT</t>
  </si>
  <si>
    <t>JP3311520005</t>
  </si>
  <si>
    <t>4114 JT</t>
  </si>
  <si>
    <t>JP3715200006</t>
  </si>
  <si>
    <t>4540 JT</t>
  </si>
  <si>
    <t>JP3535800001</t>
  </si>
  <si>
    <t>4555 JT</t>
  </si>
  <si>
    <t>JP3323050009</t>
  </si>
  <si>
    <t>4755 JT</t>
  </si>
  <si>
    <t>JP3967200001</t>
  </si>
  <si>
    <t>5201 JT</t>
  </si>
  <si>
    <t>JP3112000009</t>
  </si>
  <si>
    <t>6071 JT</t>
  </si>
  <si>
    <t>JP3104960004</t>
  </si>
  <si>
    <t>6146 JT</t>
  </si>
  <si>
    <t>JP3548600000</t>
  </si>
  <si>
    <t>6222 JT</t>
  </si>
  <si>
    <t>JP3356500003</t>
  </si>
  <si>
    <t>6273 JT</t>
  </si>
  <si>
    <t>JP3162600005</t>
  </si>
  <si>
    <t>6289 JT</t>
  </si>
  <si>
    <t>JP3264200001</t>
  </si>
  <si>
    <t>6301 JT</t>
  </si>
  <si>
    <t>JP3304200003</t>
  </si>
  <si>
    <t>6333 JT</t>
  </si>
  <si>
    <t>JP3541800003</t>
  </si>
  <si>
    <t>6357 JT</t>
  </si>
  <si>
    <t>JP3334800004</t>
  </si>
  <si>
    <t>6383 JT</t>
  </si>
  <si>
    <t>JP3497400006</t>
  </si>
  <si>
    <t>6651 JT</t>
  </si>
  <si>
    <t>JP3682400001</t>
  </si>
  <si>
    <t>6724 JT</t>
  </si>
  <si>
    <t>JP3414750004</t>
  </si>
  <si>
    <t>6728 JT</t>
  </si>
  <si>
    <t>JP3126190002</t>
  </si>
  <si>
    <t>6755 JT</t>
  </si>
  <si>
    <t>JP3818400008</t>
  </si>
  <si>
    <t>6871 JT</t>
  </si>
  <si>
    <t>JP3750400008</t>
  </si>
  <si>
    <t>6954 JT</t>
  </si>
  <si>
    <t>JP3802400006</t>
  </si>
  <si>
    <t>7201 JT</t>
  </si>
  <si>
    <t>JP3672400003</t>
  </si>
  <si>
    <t>7731 JT</t>
  </si>
  <si>
    <t>JP3657400002</t>
  </si>
  <si>
    <t>7735 JT</t>
  </si>
  <si>
    <t>JP3494600004</t>
  </si>
  <si>
    <t>7915 JT</t>
  </si>
  <si>
    <t>JP3713200008</t>
  </si>
  <si>
    <t>7936 JT</t>
  </si>
  <si>
    <t>JP3118000003</t>
  </si>
  <si>
    <t>8058 JT</t>
  </si>
  <si>
    <t>JP3898400001</t>
  </si>
  <si>
    <t>8227 JT</t>
  </si>
  <si>
    <t>JP3358200008</t>
  </si>
  <si>
    <t>8267 JT</t>
  </si>
  <si>
    <t>JP3388200002</t>
  </si>
  <si>
    <t>8358 JT</t>
  </si>
  <si>
    <t>JP3411000007</t>
  </si>
  <si>
    <t>8364 JT</t>
  </si>
  <si>
    <t>JP3358400004</t>
  </si>
  <si>
    <t>8511 JT</t>
  </si>
  <si>
    <t>JP3714400003</t>
  </si>
  <si>
    <t>8515 JT</t>
  </si>
  <si>
    <t>JP3105040004</t>
  </si>
  <si>
    <t>8698 JT</t>
  </si>
  <si>
    <t>JP3869970008</t>
  </si>
  <si>
    <t>9450 JT</t>
  </si>
  <si>
    <t>JP3802380000</t>
  </si>
  <si>
    <t>9699 JT</t>
  </si>
  <si>
    <t>JP3657500009</t>
  </si>
  <si>
    <t>AAV CT</t>
  </si>
  <si>
    <t>CA00765F1018</t>
  </si>
  <si>
    <t>AEDAS SQ</t>
  </si>
  <si>
    <t>ES0105287009</t>
  </si>
  <si>
    <t>AGK LN</t>
  </si>
  <si>
    <t>GB00BK1PTB77</t>
  </si>
  <si>
    <t>ALX AT</t>
  </si>
  <si>
    <t>AU0000013559</t>
  </si>
  <si>
    <t>APA AT</t>
  </si>
  <si>
    <t>AU000000APA1</t>
  </si>
  <si>
    <t>APPS SQ</t>
  </si>
  <si>
    <t>ES0105022000</t>
  </si>
  <si>
    <t>ASX AT</t>
  </si>
  <si>
    <t>AU000000ASX7</t>
  </si>
  <si>
    <t>ATC NA</t>
  </si>
  <si>
    <t>NL0011333752</t>
  </si>
  <si>
    <t>B2H NO</t>
  </si>
  <si>
    <t>NO0010633951</t>
  </si>
  <si>
    <t>BAMI IM</t>
  </si>
  <si>
    <t>IT0005218380</t>
  </si>
  <si>
    <t>BATS LN</t>
  </si>
  <si>
    <t>GB0002875804</t>
  </si>
  <si>
    <t>BESI NA</t>
  </si>
  <si>
    <t>NL0012866412</t>
  </si>
  <si>
    <t>BOO LN</t>
  </si>
  <si>
    <t>JE00BG6L7297</t>
  </si>
  <si>
    <t>BWX AT</t>
  </si>
  <si>
    <t>AU000000BWX7</t>
  </si>
  <si>
    <t>CGX CT</t>
  </si>
  <si>
    <t>CA1724541000</t>
  </si>
  <si>
    <t>CLA FP</t>
  </si>
  <si>
    <t>FR0004026714</t>
  </si>
  <si>
    <t>CLASB SS</t>
  </si>
  <si>
    <t>SE0000584948</t>
  </si>
  <si>
    <t>CPX CT</t>
  </si>
  <si>
    <t>CA14042M1023</t>
  </si>
  <si>
    <t>CWB CT</t>
  </si>
  <si>
    <t>CA13677F1018</t>
  </si>
  <si>
    <t>DIREN FP</t>
  </si>
  <si>
    <t>FR0004191674</t>
  </si>
  <si>
    <t>DMP AT</t>
  </si>
  <si>
    <t>AU000000DMP0</t>
  </si>
  <si>
    <t>EKT SQ</t>
  </si>
  <si>
    <t>ES0105075008</t>
  </si>
  <si>
    <t>EQN LN</t>
  </si>
  <si>
    <t>GB00BYWWHR75</t>
  </si>
  <si>
    <t>EVO SS</t>
  </si>
  <si>
    <t>SE0006826046</t>
  </si>
  <si>
    <t>GNK LN</t>
  </si>
  <si>
    <t>GB00B0HZP136</t>
  </si>
  <si>
    <t>HOFI SS</t>
  </si>
  <si>
    <t>SE0006887063</t>
  </si>
  <si>
    <t>INWI SS</t>
  </si>
  <si>
    <t>SE0006220018</t>
  </si>
  <si>
    <t>ISAT LN</t>
  </si>
  <si>
    <t>GB00B09LSH68</t>
  </si>
  <si>
    <t>IVC AT</t>
  </si>
  <si>
    <t>AU000000IVC8</t>
  </si>
  <si>
    <t>IWG LN</t>
  </si>
  <si>
    <t>JE00BYVQYS01</t>
  </si>
  <si>
    <t>JLG LN</t>
  </si>
  <si>
    <t>GB00BVC3CB83</t>
  </si>
  <si>
    <t>JM SS</t>
  </si>
  <si>
    <t>SE0000806994</t>
  </si>
  <si>
    <t>LB CT</t>
  </si>
  <si>
    <t>CA51925D1069</t>
  </si>
  <si>
    <t>LDO IM</t>
  </si>
  <si>
    <t>IT0003856405</t>
  </si>
  <si>
    <t>MATAS DC</t>
  </si>
  <si>
    <t>DK0060497295</t>
  </si>
  <si>
    <t>MHG NO</t>
  </si>
  <si>
    <t>NO0003054108</t>
  </si>
  <si>
    <t>MRK GY</t>
  </si>
  <si>
    <t>DE0006599905</t>
  </si>
  <si>
    <t>MTRO LN</t>
  </si>
  <si>
    <t>GB00BZ6STL67</t>
  </si>
  <si>
    <t>NAS NO</t>
  </si>
  <si>
    <t>NO0010196140</t>
  </si>
  <si>
    <t>NEO FP</t>
  </si>
  <si>
    <t>FR0000120560</t>
  </si>
  <si>
    <t>NRX FP</t>
  </si>
  <si>
    <t>FR0000054694</t>
  </si>
  <si>
    <t>OCDO LN</t>
  </si>
  <si>
    <t>GB00B3MBS747</t>
  </si>
  <si>
    <t>ORNBV FH</t>
  </si>
  <si>
    <t>FI0009014377</t>
  </si>
  <si>
    <t>OVS IM</t>
  </si>
  <si>
    <t>IT0005043507</t>
  </si>
  <si>
    <t>PEY CT</t>
  </si>
  <si>
    <t>CA7170461064</t>
  </si>
  <si>
    <t>POU CT</t>
  </si>
  <si>
    <t>CA6993202069</t>
  </si>
  <si>
    <t>RB/ LN</t>
  </si>
  <si>
    <t>GB00B24CGK77</t>
  </si>
  <si>
    <t>RRS LN</t>
  </si>
  <si>
    <t>GB00B01C3S32</t>
  </si>
  <si>
    <t>SAN SQ</t>
  </si>
  <si>
    <t>ES0113900J37</t>
  </si>
  <si>
    <t>SGC LN</t>
  </si>
  <si>
    <t>GB00B6YTLS95</t>
  </si>
  <si>
    <t>SNC CT</t>
  </si>
  <si>
    <t>CA78460T1057</t>
  </si>
  <si>
    <t>TCW CT</t>
  </si>
  <si>
    <t>CA8959451037</t>
  </si>
  <si>
    <t>UNS CT</t>
  </si>
  <si>
    <t>CA90457D1006</t>
  </si>
  <si>
    <t>VII CT</t>
  </si>
  <si>
    <t>CA81783Q1054</t>
  </si>
  <si>
    <t>VWS DC</t>
  </si>
  <si>
    <t>DK0010268606</t>
  </si>
  <si>
    <t>WWL NO</t>
  </si>
  <si>
    <t>NO0010571680</t>
  </si>
  <si>
    <t>YIT FH</t>
  </si>
  <si>
    <t>FI0009800643</t>
  </si>
  <si>
    <t>1333 JT</t>
  </si>
  <si>
    <t>JP3876600002</t>
  </si>
  <si>
    <t>1812 JT</t>
  </si>
  <si>
    <t>JP3210200006</t>
  </si>
  <si>
    <t>1828 HK</t>
  </si>
  <si>
    <t>HK1828040670</t>
  </si>
  <si>
    <t>1979 JT</t>
  </si>
  <si>
    <t>JP3441200007</t>
  </si>
  <si>
    <t>2733 JT</t>
  </si>
  <si>
    <t>JP3125100002</t>
  </si>
  <si>
    <t>3002 JT</t>
  </si>
  <si>
    <t>JP3275200008</t>
  </si>
  <si>
    <t>3085 JT</t>
  </si>
  <si>
    <t>JP3100090004</t>
  </si>
  <si>
    <t>3139 JT</t>
  </si>
  <si>
    <t>JP3967250006</t>
  </si>
  <si>
    <t>3222 JT</t>
  </si>
  <si>
    <t>JP3949450005</t>
  </si>
  <si>
    <t>3244 JT</t>
  </si>
  <si>
    <t>JP3322970009</t>
  </si>
  <si>
    <t>345 HK</t>
  </si>
  <si>
    <t>HK0345001611</t>
  </si>
  <si>
    <t>3883 HK</t>
  </si>
  <si>
    <t>KYG2112H1065</t>
  </si>
  <si>
    <t>3975 JT</t>
  </si>
  <si>
    <t>JP3105330009</t>
  </si>
  <si>
    <t>4041 JT</t>
  </si>
  <si>
    <t>JP3726200003</t>
  </si>
  <si>
    <t>4092 JT</t>
  </si>
  <si>
    <t>JP3691600005</t>
  </si>
  <si>
    <t>4246 JT</t>
  </si>
  <si>
    <t>JP3481300006</t>
  </si>
  <si>
    <t>4275 JT</t>
  </si>
  <si>
    <t>JP3205320009</t>
  </si>
  <si>
    <t>4568 JT</t>
  </si>
  <si>
    <t>JP3475350009</t>
  </si>
  <si>
    <t>4651 JT</t>
  </si>
  <si>
    <t>JP3322600002</t>
  </si>
  <si>
    <t>4686 JT</t>
  </si>
  <si>
    <t>JP3388450003</t>
  </si>
  <si>
    <t>5331 JT</t>
  </si>
  <si>
    <t>JP3763000001</t>
  </si>
  <si>
    <t>6055 JT</t>
  </si>
  <si>
    <t>JP3389680004</t>
  </si>
  <si>
    <t>6178 JT</t>
  </si>
  <si>
    <t>JP3752900005</t>
  </si>
  <si>
    <t>6629 JT</t>
  </si>
  <si>
    <t>JP3545220000</t>
  </si>
  <si>
    <t>6754 JT</t>
  </si>
  <si>
    <t>JP3128800004</t>
  </si>
  <si>
    <t>7181 JT</t>
  </si>
  <si>
    <t>JP3233250004</t>
  </si>
  <si>
    <t>7182 JT</t>
  </si>
  <si>
    <t>JP3946750001</t>
  </si>
  <si>
    <t>8111 JT</t>
  </si>
  <si>
    <t>JP3306600002</t>
  </si>
  <si>
    <t>813 HK</t>
  </si>
  <si>
    <t>KYG810431042</t>
  </si>
  <si>
    <t>819 HK</t>
  </si>
  <si>
    <t>KYG8655K1094</t>
  </si>
  <si>
    <t>8242 JT</t>
  </si>
  <si>
    <t>JP3774600005</t>
  </si>
  <si>
    <t>8769 JT</t>
  </si>
  <si>
    <t>JP3122410008</t>
  </si>
  <si>
    <t>884 HK</t>
  </si>
  <si>
    <t>KYG2140A1076</t>
  </si>
  <si>
    <t>9759 JT</t>
  </si>
  <si>
    <t>JP3712600000</t>
  </si>
  <si>
    <t>9810 JT</t>
  </si>
  <si>
    <t>JP3681000000</t>
  </si>
  <si>
    <t>AGL IM</t>
  </si>
  <si>
    <t>IT0001137345</t>
  </si>
  <si>
    <t>ALV GY</t>
  </si>
  <si>
    <t>DE0008404005</t>
  </si>
  <si>
    <t>AT IM</t>
  </si>
  <si>
    <t>IT0000084027</t>
  </si>
  <si>
    <t>B4B GY</t>
  </si>
  <si>
    <t>DE000BFB0019</t>
  </si>
  <si>
    <t>CAPIO SS</t>
  </si>
  <si>
    <t>SE0007185681</t>
  </si>
  <si>
    <t>CSU CT</t>
  </si>
  <si>
    <t>CA21037X1006</t>
  </si>
  <si>
    <t>DIM FP</t>
  </si>
  <si>
    <t>FR0013154002</t>
  </si>
  <si>
    <t>DNA FH</t>
  </si>
  <si>
    <t>FI4000062385</t>
  </si>
  <si>
    <t>DOL CT</t>
  </si>
  <si>
    <t>CA25675T1075</t>
  </si>
  <si>
    <t>DOM SQ</t>
  </si>
  <si>
    <t>ES0105130001</t>
  </si>
  <si>
    <t>ENAV IM</t>
  </si>
  <si>
    <t>IT0005176406</t>
  </si>
  <si>
    <t>EQNR NO</t>
  </si>
  <si>
    <t>NO0010096985</t>
  </si>
  <si>
    <t>FORT LN</t>
  </si>
  <si>
    <t>GB00BYYW3C20</t>
  </si>
  <si>
    <t>FPH NZ</t>
  </si>
  <si>
    <t>NZFAPE0001S2</t>
  </si>
  <si>
    <t>GENL LN</t>
  </si>
  <si>
    <t>JE00B55Q3P39</t>
  </si>
  <si>
    <t>IGG LN</t>
  </si>
  <si>
    <t>GB00B06QFB75</t>
  </si>
  <si>
    <t>KCO GY</t>
  </si>
  <si>
    <t>DE000KC01000</t>
  </si>
  <si>
    <t>KVAER NO</t>
  </si>
  <si>
    <t>NO0010605371</t>
  </si>
  <si>
    <t>ROOT CT</t>
  </si>
  <si>
    <t>CA7766521099</t>
  </si>
  <si>
    <t>RRL AT</t>
  </si>
  <si>
    <t>AU000000RRL8</t>
  </si>
  <si>
    <t>SALM NO</t>
  </si>
  <si>
    <t>NO0010310956</t>
  </si>
  <si>
    <t>SDA AT</t>
  </si>
  <si>
    <t>AU000000SDA9</t>
  </si>
  <si>
    <t>SSABA SS</t>
  </si>
  <si>
    <t>SE0000171100</t>
  </si>
  <si>
    <t>GB00BFWK4V16</t>
  </si>
  <si>
    <t>SU CT</t>
  </si>
  <si>
    <t>CA8672241079</t>
  </si>
  <si>
    <t>TA CT</t>
  </si>
  <si>
    <t>CA89346D1078</t>
  </si>
  <si>
    <t>TFII CT</t>
  </si>
  <si>
    <t>CA87241L1094</t>
  </si>
  <si>
    <t>TGYM IM</t>
  </si>
  <si>
    <t>IT0005162406</t>
  </si>
  <si>
    <t>VET CT</t>
  </si>
  <si>
    <t>CA9237251058</t>
  </si>
  <si>
    <t>VID SQ</t>
  </si>
  <si>
    <t>ES0183746314</t>
  </si>
  <si>
    <t>XRO AT</t>
  </si>
  <si>
    <t>NZXROE0001S2</t>
  </si>
  <si>
    <t>2212 JT</t>
  </si>
  <si>
    <t>JP3935600001</t>
  </si>
  <si>
    <t>2282 JT</t>
  </si>
  <si>
    <t>JP3743000006</t>
  </si>
  <si>
    <t>2579 JT</t>
  </si>
  <si>
    <t>JP3293200006</t>
  </si>
  <si>
    <t>2587 JT</t>
  </si>
  <si>
    <t>JP3336560002</t>
  </si>
  <si>
    <t>2651 JT</t>
  </si>
  <si>
    <t>JP3982100004</t>
  </si>
  <si>
    <t>2801 JT</t>
  </si>
  <si>
    <t>JP3240400006</t>
  </si>
  <si>
    <t>3753 JT</t>
  </si>
  <si>
    <t>JP3826280004</t>
  </si>
  <si>
    <t>3993 HK</t>
  </si>
  <si>
    <t>CNE100000114</t>
  </si>
  <si>
    <t>3994 JT</t>
  </si>
  <si>
    <t>JP3869960009</t>
  </si>
  <si>
    <t>4668 JT</t>
  </si>
  <si>
    <t>JP3916100005</t>
  </si>
  <si>
    <t>4779 JT</t>
  </si>
  <si>
    <t>JP3436170009</t>
  </si>
  <si>
    <t>4951 JT</t>
  </si>
  <si>
    <t>JP3162800001</t>
  </si>
  <si>
    <t>5301 JT</t>
  </si>
  <si>
    <t>JP3560800009</t>
  </si>
  <si>
    <t>6058 JT</t>
  </si>
  <si>
    <t>JP3835500004</t>
  </si>
  <si>
    <t>6266 JT</t>
  </si>
  <si>
    <t>JP3468000009</t>
  </si>
  <si>
    <t>6278 JT</t>
  </si>
  <si>
    <t>JP3950600001</t>
  </si>
  <si>
    <t>6440 JT</t>
  </si>
  <si>
    <t>JP3390400004</t>
  </si>
  <si>
    <t>6592 JT</t>
  </si>
  <si>
    <t>JP3870000001</t>
  </si>
  <si>
    <t>6620 JT</t>
  </si>
  <si>
    <t>JP3907850006</t>
  </si>
  <si>
    <t>6723 JT</t>
  </si>
  <si>
    <t>JP3164720009</t>
  </si>
  <si>
    <t>6758 JT</t>
  </si>
  <si>
    <t>JP3435000009</t>
  </si>
  <si>
    <t>6971 JT</t>
  </si>
  <si>
    <t>JP3249600002</t>
  </si>
  <si>
    <t>6976 JT</t>
  </si>
  <si>
    <t>JP3452000007</t>
  </si>
  <si>
    <t>6981 JT</t>
  </si>
  <si>
    <t>JP3914400001</t>
  </si>
  <si>
    <t>7003 JT</t>
  </si>
  <si>
    <t>JP3891600003</t>
  </si>
  <si>
    <t>7012 JT</t>
  </si>
  <si>
    <t>JP3224200000</t>
  </si>
  <si>
    <t>7203 JT</t>
  </si>
  <si>
    <t>JP3633400001</t>
  </si>
  <si>
    <t>7261 JT</t>
  </si>
  <si>
    <t>JP3868400007</t>
  </si>
  <si>
    <t>7267 JT</t>
  </si>
  <si>
    <t>JP3854600008</t>
  </si>
  <si>
    <t>7309 JT</t>
  </si>
  <si>
    <t>JP3358000002</t>
  </si>
  <si>
    <t>7725 JT</t>
  </si>
  <si>
    <t>JP3152720003</t>
  </si>
  <si>
    <t>8251 JT</t>
  </si>
  <si>
    <t>JP3781800002</t>
  </si>
  <si>
    <t>8897 JT</t>
  </si>
  <si>
    <t>JP3460800000</t>
  </si>
  <si>
    <t>AAC AT</t>
  </si>
  <si>
    <t>AU000000AAC9</t>
  </si>
  <si>
    <t>AC FP</t>
  </si>
  <si>
    <t>FR0000120404</t>
  </si>
  <si>
    <t>AIXA GY</t>
  </si>
  <si>
    <t>DE000A0WMPJ6</t>
  </si>
  <si>
    <t>ATM NZ</t>
  </si>
  <si>
    <t>NZATME0002S8</t>
  </si>
  <si>
    <t>ATZ CT</t>
  </si>
  <si>
    <t>CA04045U1021</t>
  </si>
  <si>
    <t>BEN AT</t>
  </si>
  <si>
    <t>AU000000BEN6</t>
  </si>
  <si>
    <t>BMPS IM</t>
  </si>
  <si>
    <t>IT0005218752</t>
  </si>
  <si>
    <t>DGC CT</t>
  </si>
  <si>
    <t>CA2506691088</t>
  </si>
  <si>
    <t>DHER GY</t>
  </si>
  <si>
    <t>DE000A2E4K43</t>
  </si>
  <si>
    <t>FCA IM</t>
  </si>
  <si>
    <t>NL0010877643</t>
  </si>
  <si>
    <t>AT0000A21KS2</t>
  </si>
  <si>
    <t>INE CT</t>
  </si>
  <si>
    <t>CA45790B1040</t>
  </si>
  <si>
    <t>KPN NA</t>
  </si>
  <si>
    <t>NL0000009082</t>
  </si>
  <si>
    <t>LBK SQ</t>
  </si>
  <si>
    <t>ES0168675090</t>
  </si>
  <si>
    <t>LOCAL FP</t>
  </si>
  <si>
    <t>FR0012938884</t>
  </si>
  <si>
    <t>MAG CT</t>
  </si>
  <si>
    <t>CA55903Q1046</t>
  </si>
  <si>
    <t>MCRO LN</t>
  </si>
  <si>
    <t>GB00BD8YWM01</t>
  </si>
  <si>
    <t>NDA SS</t>
  </si>
  <si>
    <t>SE0000427361</t>
  </si>
  <si>
    <t>PD CT</t>
  </si>
  <si>
    <t>CA74022D3085</t>
  </si>
  <si>
    <t>PUB FP</t>
  </si>
  <si>
    <t>FR0000130577</t>
  </si>
  <si>
    <t>QBT SQ</t>
  </si>
  <si>
    <t>ES0110944172</t>
  </si>
  <si>
    <t>RBI AV</t>
  </si>
  <si>
    <t>AT0000606306</t>
  </si>
  <si>
    <t>TIT IM</t>
  </si>
  <si>
    <t>IT0003497168</t>
  </si>
  <si>
    <t>UU/ LN</t>
  </si>
  <si>
    <t>GB00B39J2M42</t>
  </si>
  <si>
    <t>WBC AT</t>
  </si>
  <si>
    <t>AU000000WBC1</t>
  </si>
  <si>
    <t>WTC AT</t>
  </si>
  <si>
    <t>AU000000WTC3</t>
  </si>
  <si>
    <t>XXL NO</t>
  </si>
  <si>
    <t>NO0010716863</t>
  </si>
  <si>
    <t>YAR NO</t>
  </si>
  <si>
    <t>NO0010208051</t>
  </si>
  <si>
    <t>ABM UN</t>
  </si>
  <si>
    <t>US0009571003</t>
  </si>
  <si>
    <t>ACET UW</t>
  </si>
  <si>
    <t>US0044461004</t>
  </si>
  <si>
    <t>ACIA UW</t>
  </si>
  <si>
    <t>US00401C1080</t>
  </si>
  <si>
    <t>ACRS UW</t>
  </si>
  <si>
    <t>US00461U1051</t>
  </si>
  <si>
    <t>AERI UQ</t>
  </si>
  <si>
    <t>US00771V1089</t>
  </si>
  <si>
    <t>AMGP UN</t>
  </si>
  <si>
    <t>US03675Y1038</t>
  </si>
  <si>
    <t>APRN UN</t>
  </si>
  <si>
    <t>US09523Q1013</t>
  </si>
  <si>
    <t>AQ UN</t>
  </si>
  <si>
    <t>US03842Q1085</t>
  </si>
  <si>
    <t>AQMS UR</t>
  </si>
  <si>
    <t>US03837J1016</t>
  </si>
  <si>
    <t>ARI UN</t>
  </si>
  <si>
    <t>US03762U1051</t>
  </si>
  <si>
    <t>ASR UN</t>
  </si>
  <si>
    <t>US40051E2028</t>
  </si>
  <si>
    <t>AZUL UN</t>
  </si>
  <si>
    <t>US05501U1060</t>
  </si>
  <si>
    <t>BFR UN</t>
  </si>
  <si>
    <t>US07329M1009</t>
  </si>
  <si>
    <t>BILI UW</t>
  </si>
  <si>
    <t>US0900401060</t>
  </si>
  <si>
    <t>BITA UN</t>
  </si>
  <si>
    <t>US0917271076</t>
  </si>
  <si>
    <t>BMA UN</t>
  </si>
  <si>
    <t>US05961W1053</t>
  </si>
  <si>
    <t>BSTI UN</t>
  </si>
  <si>
    <t>US08653C1062</t>
  </si>
  <si>
    <t>CASA UW</t>
  </si>
  <si>
    <t>US14713L1026</t>
  </si>
  <si>
    <t>CBAY UW</t>
  </si>
  <si>
    <t>US23257D1037</t>
  </si>
  <si>
    <t>CDXC UR</t>
  </si>
  <si>
    <t>US1710774076</t>
  </si>
  <si>
    <t>CDXS UW</t>
  </si>
  <si>
    <t>US1920051067</t>
  </si>
  <si>
    <t>CHK UN</t>
  </si>
  <si>
    <t>US1651671075</t>
  </si>
  <si>
    <t>CIB UN</t>
  </si>
  <si>
    <t>US05968L1026</t>
  </si>
  <si>
    <t>CIR UN</t>
  </si>
  <si>
    <t>US17273K1097</t>
  </si>
  <si>
    <t>CLDR UN</t>
  </si>
  <si>
    <t>US18914U1007</t>
  </si>
  <si>
    <t>CLSD UQ</t>
  </si>
  <si>
    <t>US1850631045</t>
  </si>
  <si>
    <t>COHR UW</t>
  </si>
  <si>
    <t>US1924791031</t>
  </si>
  <si>
    <t>COOL UR</t>
  </si>
  <si>
    <t>US7310941080</t>
  </si>
  <si>
    <t>COTY UN</t>
  </si>
  <si>
    <t>US2220702037</t>
  </si>
  <si>
    <t>CPB UN</t>
  </si>
  <si>
    <t>US1344291091</t>
  </si>
  <si>
    <t>CQH UA</t>
  </si>
  <si>
    <t>US16411W1080</t>
  </si>
  <si>
    <t>CRR UN</t>
  </si>
  <si>
    <t>US1407811058</t>
  </si>
  <si>
    <t>CRUS UW</t>
  </si>
  <si>
    <t>US1727551004</t>
  </si>
  <si>
    <t>CSTE UW</t>
  </si>
  <si>
    <t>IL0011259137</t>
  </si>
  <si>
    <t>CVNA UN</t>
  </si>
  <si>
    <t>US1468691027</t>
  </si>
  <si>
    <t>CWH UN</t>
  </si>
  <si>
    <t>US13462K1097</t>
  </si>
  <si>
    <t>CYH UN</t>
  </si>
  <si>
    <t>US2036681086</t>
  </si>
  <si>
    <t>DBD UN</t>
  </si>
  <si>
    <t>US2536511031</t>
  </si>
  <si>
    <t>DBX UW</t>
  </si>
  <si>
    <t>US26210C1045</t>
  </si>
  <si>
    <t>DERM UW</t>
  </si>
  <si>
    <t>US24983L1044</t>
  </si>
  <si>
    <t>DHT UN</t>
  </si>
  <si>
    <t>MHY2065G1219</t>
  </si>
  <si>
    <t>DISH UW</t>
  </si>
  <si>
    <t>US25470M1099</t>
  </si>
  <si>
    <t>DOVA UQ</t>
  </si>
  <si>
    <t>US25985T1025</t>
  </si>
  <si>
    <t>EARN UN</t>
  </si>
  <si>
    <t>US2885781078</t>
  </si>
  <si>
    <t>ECPG UW</t>
  </si>
  <si>
    <t>US2925541029</t>
  </si>
  <si>
    <t>ECYT UW</t>
  </si>
  <si>
    <t>US29269A1025</t>
  </si>
  <si>
    <t>EGC UW</t>
  </si>
  <si>
    <t>US29276K1016</t>
  </si>
  <si>
    <t>ENT UR</t>
  </si>
  <si>
    <t>US37951D1028</t>
  </si>
  <si>
    <t>ENVA UN</t>
  </si>
  <si>
    <t>US29357K1034</t>
  </si>
  <si>
    <t>EPC UN</t>
  </si>
  <si>
    <t>US28035Q1022</t>
  </si>
  <si>
    <t>ESV UN</t>
  </si>
  <si>
    <t>GB00B4VLR192</t>
  </si>
  <si>
    <t>FI UN</t>
  </si>
  <si>
    <t>NL0010556684</t>
  </si>
  <si>
    <t>FND UN</t>
  </si>
  <si>
    <t>US3397501012</t>
  </si>
  <si>
    <t>FRAN UW</t>
  </si>
  <si>
    <t>US3517931040</t>
  </si>
  <si>
    <t>FSCT UQ</t>
  </si>
  <si>
    <t>US34553D1019</t>
  </si>
  <si>
    <t>FTD UW</t>
  </si>
  <si>
    <t>US30281V1089</t>
  </si>
  <si>
    <t>FTK UN</t>
  </si>
  <si>
    <t>US3433891021</t>
  </si>
  <si>
    <t>FWONK UW</t>
  </si>
  <si>
    <t>US5312298541</t>
  </si>
  <si>
    <t>GDS UQ</t>
  </si>
  <si>
    <t>US36165L1089</t>
  </si>
  <si>
    <t>GLIBA UW</t>
  </si>
  <si>
    <t>US36164V3050</t>
  </si>
  <si>
    <t>GNMK UQ</t>
  </si>
  <si>
    <t>US3723091043</t>
  </si>
  <si>
    <t>GTN UN</t>
  </si>
  <si>
    <t>US3893751061</t>
  </si>
  <si>
    <t>HCHC UN</t>
  </si>
  <si>
    <t>US4041391073</t>
  </si>
  <si>
    <t>HCM UW</t>
  </si>
  <si>
    <t>US44842L1035</t>
  </si>
  <si>
    <t>HDSN UR</t>
  </si>
  <si>
    <t>US4441441098</t>
  </si>
  <si>
    <t>HK UN</t>
  </si>
  <si>
    <t>US40537Q6052</t>
  </si>
  <si>
    <t>ICHR UW</t>
  </si>
  <si>
    <t>KYG4740B1059</t>
  </si>
  <si>
    <t>INAP UW</t>
  </si>
  <si>
    <t>US45885A4094</t>
  </si>
  <si>
    <t>INVA UW</t>
  </si>
  <si>
    <t>US45781M1018</t>
  </si>
  <si>
    <t>IPI UN</t>
  </si>
  <si>
    <t>US46121Y1029</t>
  </si>
  <si>
    <t>IQ UW</t>
  </si>
  <si>
    <t>US46267X1081</t>
  </si>
  <si>
    <t>KEYW UW</t>
  </si>
  <si>
    <t>US4937231003</t>
  </si>
  <si>
    <t>KNX UN</t>
  </si>
  <si>
    <t>US4990491049</t>
  </si>
  <si>
    <t>LBRDK UW</t>
  </si>
  <si>
    <t>US5303073051</t>
  </si>
  <si>
    <t>LLEX UA</t>
  </si>
  <si>
    <t>US5324032011</t>
  </si>
  <si>
    <t>LNG UA</t>
  </si>
  <si>
    <t>US16411R2085</t>
  </si>
  <si>
    <t>LOMA UN</t>
  </si>
  <si>
    <t>US54150E1047</t>
  </si>
  <si>
    <t>LXU UN</t>
  </si>
  <si>
    <t>US5021601043</t>
  </si>
  <si>
    <t>MARK UR</t>
  </si>
  <si>
    <t>US75955K1025</t>
  </si>
  <si>
    <t>MAT UW</t>
  </si>
  <si>
    <t>US5770811025</t>
  </si>
  <si>
    <t>MAXR UN</t>
  </si>
  <si>
    <t>MBI UN</t>
  </si>
  <si>
    <t>US55262C1009</t>
  </si>
  <si>
    <t>MDB UQ</t>
  </si>
  <si>
    <t>US60937P1066</t>
  </si>
  <si>
    <t>MDCO UW</t>
  </si>
  <si>
    <t>US5846881051</t>
  </si>
  <si>
    <t>MDP UN</t>
  </si>
  <si>
    <t>US5894331017</t>
  </si>
  <si>
    <t>MNK UN</t>
  </si>
  <si>
    <t>IE00BBGT3753</t>
  </si>
  <si>
    <t>MRNS UQ</t>
  </si>
  <si>
    <t>US56854Q1013</t>
  </si>
  <si>
    <t>MTSI UW</t>
  </si>
  <si>
    <t>US55405Y1001</t>
  </si>
  <si>
    <t>MXL UN</t>
  </si>
  <si>
    <t>US57776J1007</t>
  </si>
  <si>
    <t>NBRV UW</t>
  </si>
  <si>
    <t>IE00BYQMW233</t>
  </si>
  <si>
    <t>NG UA</t>
  </si>
  <si>
    <t>CA66987E2069</t>
  </si>
  <si>
    <t>NS UN</t>
  </si>
  <si>
    <t>US67058H1023</t>
  </si>
  <si>
    <t>NWL UN</t>
  </si>
  <si>
    <t>US6512291062</t>
  </si>
  <si>
    <t>OCUL UQ</t>
  </si>
  <si>
    <t>US67576A1007</t>
  </si>
  <si>
    <t>OKTA UW</t>
  </si>
  <si>
    <t>US6792951054</t>
  </si>
  <si>
    <t>OLED UW</t>
  </si>
  <si>
    <t>US91347P1057</t>
  </si>
  <si>
    <t>OMER UQ</t>
  </si>
  <si>
    <t>US6821431029</t>
  </si>
  <si>
    <t>OR UN</t>
  </si>
  <si>
    <t>CA68827L1013</t>
  </si>
  <si>
    <t>PACB UW</t>
  </si>
  <si>
    <t>US69404D1081</t>
  </si>
  <si>
    <t>PAGS UN</t>
  </si>
  <si>
    <t>KYG687071012</t>
  </si>
  <si>
    <t>PBH UN</t>
  </si>
  <si>
    <t>US74112D1019</t>
  </si>
  <si>
    <t>PCRX UW</t>
  </si>
  <si>
    <t>US6951271005</t>
  </si>
  <si>
    <t>PETQ UW</t>
  </si>
  <si>
    <t>US71639T1060</t>
  </si>
  <si>
    <t>PI UW</t>
  </si>
  <si>
    <t>US4532041096</t>
  </si>
  <si>
    <t>PNR UN</t>
  </si>
  <si>
    <t>IE00BLS09M33</t>
  </si>
  <si>
    <t>PRAA UW</t>
  </si>
  <si>
    <t>US69354N1063</t>
  </si>
  <si>
    <t>PZZA UW</t>
  </si>
  <si>
    <t>US6988131024</t>
  </si>
  <si>
    <t>QNST UW</t>
  </si>
  <si>
    <t>US74874Q1004</t>
  </si>
  <si>
    <t>QTNA UW</t>
  </si>
  <si>
    <t>US74766D1000</t>
  </si>
  <si>
    <t>RDY UN</t>
  </si>
  <si>
    <t>US2561352038</t>
  </si>
  <si>
    <t>RESN UR</t>
  </si>
  <si>
    <t>US76118L1026</t>
  </si>
  <si>
    <t>REVG UN</t>
  </si>
  <si>
    <t>US7495271071</t>
  </si>
  <si>
    <t>RILY UQ</t>
  </si>
  <si>
    <t>US05580M1080</t>
  </si>
  <si>
    <t>SAFM UW</t>
  </si>
  <si>
    <t>US8000131040</t>
  </si>
  <si>
    <t>SE UN</t>
  </si>
  <si>
    <t>US81141R1005</t>
  </si>
  <si>
    <t>SMAR UN</t>
  </si>
  <si>
    <t>US83200N1037</t>
  </si>
  <si>
    <t>SN UN</t>
  </si>
  <si>
    <t>US79970Y1055</t>
  </si>
  <si>
    <t>SNAP UN</t>
  </si>
  <si>
    <t>US83304A1060</t>
  </si>
  <si>
    <t>SND UW</t>
  </si>
  <si>
    <t>US83191H1077</t>
  </si>
  <si>
    <t>SOGO UN</t>
  </si>
  <si>
    <t>US83409V1044</t>
  </si>
  <si>
    <t>SOI UN</t>
  </si>
  <si>
    <t>US83418M1036</t>
  </si>
  <si>
    <t>SSP UW</t>
  </si>
  <si>
    <t>US8110544025</t>
  </si>
  <si>
    <t>STNG UN</t>
  </si>
  <si>
    <t>MHY7542C1066</t>
  </si>
  <si>
    <t>SUP UN</t>
  </si>
  <si>
    <t>US8681681057</t>
  </si>
  <si>
    <t>SUPV UN</t>
  </si>
  <si>
    <t>US40054A1088</t>
  </si>
  <si>
    <t>SWCH UN</t>
  </si>
  <si>
    <t>US87105L1044</t>
  </si>
  <si>
    <t>TCP UN</t>
  </si>
  <si>
    <t>US87233Q1085</t>
  </si>
  <si>
    <t>TEDU UW</t>
  </si>
  <si>
    <t>US8761081012</t>
  </si>
  <si>
    <t>TELL UR</t>
  </si>
  <si>
    <t>US87968A1043</t>
  </si>
  <si>
    <t>TISI UN</t>
  </si>
  <si>
    <t>US8781551002</t>
  </si>
  <si>
    <t>TIVO UW</t>
  </si>
  <si>
    <t>US88870P1066</t>
  </si>
  <si>
    <t>TMHC UN</t>
  </si>
  <si>
    <t>US87724P1066</t>
  </si>
  <si>
    <t>TNDM UQ</t>
  </si>
  <si>
    <t>US8753722037</t>
  </si>
  <si>
    <t>TOUR UQ</t>
  </si>
  <si>
    <t>US89977P1066</t>
  </si>
  <si>
    <t>TRC UN</t>
  </si>
  <si>
    <t>US8790801091</t>
  </si>
  <si>
    <t>TRVG UW</t>
  </si>
  <si>
    <t>US89686D1054</t>
  </si>
  <si>
    <t>TSLA UW</t>
  </si>
  <si>
    <t>US88160R1014</t>
  </si>
  <si>
    <t>TTD UQ</t>
  </si>
  <si>
    <t>US88339J1051</t>
  </si>
  <si>
    <t>TXMD UW</t>
  </si>
  <si>
    <t>US88338N1072</t>
  </si>
  <si>
    <t>UCTT UW</t>
  </si>
  <si>
    <t>US90385V1070</t>
  </si>
  <si>
    <t>UEIC UW</t>
  </si>
  <si>
    <t>US9134831034</t>
  </si>
  <si>
    <t>UVV UN</t>
  </si>
  <si>
    <t>US9134561094</t>
  </si>
  <si>
    <t>VICR UW</t>
  </si>
  <si>
    <t>US9258151029</t>
  </si>
  <si>
    <t>VIPS UN</t>
  </si>
  <si>
    <t>US92763W1036</t>
  </si>
  <si>
    <t>VLRS UN</t>
  </si>
  <si>
    <t>US21240E1055</t>
  </si>
  <si>
    <t>VRAY UQ</t>
  </si>
  <si>
    <t>US92672L1070</t>
  </si>
  <si>
    <t>WYND UN</t>
  </si>
  <si>
    <t>US98310W1080</t>
  </si>
  <si>
    <t>YEXT UN</t>
  </si>
  <si>
    <t>US98585N1063</t>
  </si>
  <si>
    <t>ZOES UN</t>
  </si>
  <si>
    <t>US98979J109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G153"/>
  <sheetViews>
    <sheetView tabSelected="1" workbookViewId="0"/>
  </sheetViews>
  <sheetFormatPr defaultRowHeight="15" x14ac:dyDescent="0.25"/>
  <sheetData>
    <row r="1" spans="1:7" x14ac:dyDescent="0.25">
      <c r="A1" t="s">
        <v>250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22</v>
      </c>
      <c r="B5">
        <v>0.65420400000000001</v>
      </c>
      <c r="C5">
        <v>233872</v>
      </c>
      <c r="D5">
        <v>0.47670000000000001</v>
      </c>
      <c r="E5" t="s">
        <v>123</v>
      </c>
      <c r="F5">
        <v>139712.53268026497</v>
      </c>
      <c r="G5">
        <v>66600.964328682312</v>
      </c>
    </row>
    <row r="6" spans="1:7" x14ac:dyDescent="0.25">
      <c r="A6" t="s">
        <v>255</v>
      </c>
      <c r="B6">
        <v>0.62783299999999997</v>
      </c>
      <c r="C6">
        <v>74549</v>
      </c>
      <c r="D6">
        <v>1.4351</v>
      </c>
      <c r="E6" t="s">
        <v>256</v>
      </c>
      <c r="F6">
        <v>44534.743786263738</v>
      </c>
      <c r="G6">
        <v>63911.810807667091</v>
      </c>
    </row>
    <row r="7" spans="1:7" x14ac:dyDescent="0.25">
      <c r="A7" t="s">
        <v>257</v>
      </c>
      <c r="B7">
        <v>0.55458700000000005</v>
      </c>
      <c r="C7">
        <v>4005</v>
      </c>
      <c r="D7">
        <v>23.596299999999999</v>
      </c>
      <c r="E7" t="s">
        <v>258</v>
      </c>
      <c r="F7">
        <v>2392.5424735943648</v>
      </c>
      <c r="G7">
        <v>56455.149969674705</v>
      </c>
    </row>
    <row r="8" spans="1:7" x14ac:dyDescent="0.25">
      <c r="A8" t="s">
        <v>259</v>
      </c>
      <c r="B8">
        <v>0.709623</v>
      </c>
      <c r="C8">
        <v>12438</v>
      </c>
      <c r="D8">
        <v>9.7219999999999995</v>
      </c>
      <c r="E8" t="s">
        <v>260</v>
      </c>
      <c r="F8">
        <v>7430.3229179941836</v>
      </c>
      <c r="G8">
        <v>72237.59940873945</v>
      </c>
    </row>
    <row r="9" spans="1:7" x14ac:dyDescent="0.25">
      <c r="A9" t="s">
        <v>261</v>
      </c>
      <c r="B9">
        <v>0.67731699999999995</v>
      </c>
      <c r="C9">
        <v>10036</v>
      </c>
      <c r="D9">
        <v>11.500299999999999</v>
      </c>
      <c r="E9" t="s">
        <v>262</v>
      </c>
      <c r="F9">
        <v>5995.3948227198607</v>
      </c>
      <c r="G9">
        <v>68948.839079725207</v>
      </c>
    </row>
    <row r="10" spans="1:7" x14ac:dyDescent="0.25">
      <c r="A10" t="s">
        <v>263</v>
      </c>
      <c r="B10">
        <v>0.68464999999999998</v>
      </c>
      <c r="C10">
        <v>10105</v>
      </c>
      <c r="D10">
        <v>11.545400000000001</v>
      </c>
      <c r="E10" t="s">
        <v>264</v>
      </c>
      <c r="F10">
        <v>6036.6146555982659</v>
      </c>
      <c r="G10">
        <v>69695.130844744228</v>
      </c>
    </row>
    <row r="11" spans="1:7" x14ac:dyDescent="0.25">
      <c r="A11" t="s">
        <v>265</v>
      </c>
      <c r="B11">
        <v>0.64746099999999995</v>
      </c>
      <c r="C11">
        <v>24842</v>
      </c>
      <c r="D11">
        <v>4.4412000000000003</v>
      </c>
      <c r="E11" t="s">
        <v>266</v>
      </c>
      <c r="F11">
        <v>14840.334613990313</v>
      </c>
      <c r="G11">
        <v>65908.894087653782</v>
      </c>
    </row>
    <row r="12" spans="1:7" x14ac:dyDescent="0.25">
      <c r="A12" t="s">
        <v>267</v>
      </c>
      <c r="B12">
        <v>0.70252599999999998</v>
      </c>
      <c r="C12">
        <v>6444</v>
      </c>
      <c r="D12">
        <v>18.577400000000001</v>
      </c>
      <c r="E12" t="s">
        <v>268</v>
      </c>
      <c r="F12">
        <v>3849.5739575136295</v>
      </c>
      <c r="G12">
        <v>71515.075238313701</v>
      </c>
    </row>
    <row r="13" spans="1:7" x14ac:dyDescent="0.25">
      <c r="A13" t="s">
        <v>37</v>
      </c>
      <c r="B13">
        <v>0.68166499999999997</v>
      </c>
      <c r="C13">
        <v>37739</v>
      </c>
      <c r="D13">
        <v>3.0779000000000001</v>
      </c>
      <c r="E13" t="s">
        <v>38</v>
      </c>
      <c r="F13">
        <v>22544.859028958232</v>
      </c>
      <c r="G13">
        <v>69390.821605230536</v>
      </c>
    </row>
    <row r="14" spans="1:7" x14ac:dyDescent="0.25">
      <c r="A14" t="s">
        <v>269</v>
      </c>
      <c r="B14">
        <v>0.75136999999999998</v>
      </c>
      <c r="C14">
        <v>99662</v>
      </c>
      <c r="D14">
        <v>1.2847</v>
      </c>
      <c r="E14" t="s">
        <v>270</v>
      </c>
      <c r="F14">
        <v>59536.970787356193</v>
      </c>
      <c r="G14">
        <v>76487.146370516493</v>
      </c>
    </row>
    <row r="15" spans="1:7" x14ac:dyDescent="0.25">
      <c r="A15" t="s">
        <v>271</v>
      </c>
      <c r="B15">
        <v>0.75011000000000005</v>
      </c>
      <c r="C15">
        <v>14160</v>
      </c>
      <c r="D15">
        <v>9.0268999999999995</v>
      </c>
      <c r="E15" t="s">
        <v>272</v>
      </c>
      <c r="F15">
        <v>8459.0265733074157</v>
      </c>
      <c r="G15">
        <v>76358.7869745887</v>
      </c>
    </row>
    <row r="16" spans="1:7" x14ac:dyDescent="0.25">
      <c r="A16" t="s">
        <v>273</v>
      </c>
      <c r="B16">
        <v>0.67802600000000002</v>
      </c>
      <c r="C16">
        <v>3798</v>
      </c>
      <c r="D16">
        <v>30.4207</v>
      </c>
      <c r="E16" t="s">
        <v>274</v>
      </c>
      <c r="F16">
        <v>2268.88297495915</v>
      </c>
      <c r="G16">
        <v>69021.008316339809</v>
      </c>
    </row>
    <row r="17" spans="1:7" x14ac:dyDescent="0.25">
      <c r="A17" t="s">
        <v>275</v>
      </c>
      <c r="B17">
        <v>0.71015300000000003</v>
      </c>
      <c r="C17">
        <v>12307</v>
      </c>
      <c r="D17">
        <v>9.8328000000000007</v>
      </c>
      <c r="E17" t="s">
        <v>276</v>
      </c>
      <c r="F17">
        <v>7352.0649744134444</v>
      </c>
      <c r="G17">
        <v>72291.384480412526</v>
      </c>
    </row>
    <row r="18" spans="1:7" x14ac:dyDescent="0.25">
      <c r="A18" t="s">
        <v>277</v>
      </c>
      <c r="B18">
        <v>0.69911299999999998</v>
      </c>
      <c r="C18">
        <v>10747</v>
      </c>
      <c r="D18">
        <v>11.085000000000001</v>
      </c>
      <c r="E18" t="s">
        <v>278</v>
      </c>
      <c r="F18">
        <v>6420.1383180321191</v>
      </c>
      <c r="G18">
        <v>71167.233255386047</v>
      </c>
    </row>
    <row r="19" spans="1:7" x14ac:dyDescent="0.25">
      <c r="A19" t="s">
        <v>279</v>
      </c>
      <c r="B19">
        <v>0.66602600000000001</v>
      </c>
      <c r="C19">
        <v>4946</v>
      </c>
      <c r="D19">
        <v>22.946400000000001</v>
      </c>
      <c r="E19" t="s">
        <v>280</v>
      </c>
      <c r="F19">
        <v>2954.6854118346387</v>
      </c>
      <c r="G19">
        <v>67799.39333412236</v>
      </c>
    </row>
    <row r="20" spans="1:7" x14ac:dyDescent="0.25">
      <c r="A20" t="s">
        <v>281</v>
      </c>
      <c r="B20">
        <v>0.68761099999999997</v>
      </c>
      <c r="C20">
        <v>5447</v>
      </c>
      <c r="D20">
        <v>21.511099999999999</v>
      </c>
      <c r="E20" t="s">
        <v>282</v>
      </c>
      <c r="F20">
        <v>3253.9772418647949</v>
      </c>
      <c r="G20">
        <v>69996.629847477787</v>
      </c>
    </row>
    <row r="21" spans="1:7" x14ac:dyDescent="0.25">
      <c r="A21" t="s">
        <v>7</v>
      </c>
      <c r="B21">
        <v>0.66322199999999998</v>
      </c>
      <c r="C21">
        <v>2122</v>
      </c>
      <c r="D21">
        <v>53.258699999999997</v>
      </c>
      <c r="E21" t="s">
        <v>8</v>
      </c>
      <c r="F21">
        <v>1267.659208231521</v>
      </c>
      <c r="G21">
        <v>67513.881473440109</v>
      </c>
    </row>
    <row r="22" spans="1:7" x14ac:dyDescent="0.25">
      <c r="A22" t="s">
        <v>283</v>
      </c>
      <c r="B22">
        <v>0.63964799999999999</v>
      </c>
      <c r="C22">
        <v>5289</v>
      </c>
      <c r="D22">
        <v>20.6084</v>
      </c>
      <c r="E22" t="s">
        <v>284</v>
      </c>
      <c r="F22">
        <v>3159.589798462071</v>
      </c>
      <c r="G22">
        <v>65114.090402625741</v>
      </c>
    </row>
    <row r="23" spans="1:7" x14ac:dyDescent="0.25">
      <c r="A23" t="s">
        <v>285</v>
      </c>
      <c r="B23">
        <v>0.58761799999999997</v>
      </c>
      <c r="C23">
        <v>43696</v>
      </c>
      <c r="D23">
        <v>2.2915999999999999</v>
      </c>
      <c r="E23" t="s">
        <v>286</v>
      </c>
      <c r="F23">
        <v>26103.504600793847</v>
      </c>
      <c r="G23">
        <v>59818.79114317918</v>
      </c>
    </row>
    <row r="24" spans="1:7" x14ac:dyDescent="0.25">
      <c r="A24" t="s">
        <v>287</v>
      </c>
      <c r="B24">
        <v>0.62283999999999995</v>
      </c>
      <c r="C24">
        <v>78413</v>
      </c>
      <c r="D24">
        <v>1.3534999999999999</v>
      </c>
      <c r="E24" t="s">
        <v>288</v>
      </c>
      <c r="F24">
        <v>46843.054427454408</v>
      </c>
      <c r="G24">
        <v>63402.074167559535</v>
      </c>
    </row>
    <row r="25" spans="1:7" x14ac:dyDescent="0.25">
      <c r="A25" t="s">
        <v>289</v>
      </c>
      <c r="B25">
        <v>0.50549900000000003</v>
      </c>
      <c r="C25">
        <v>687</v>
      </c>
      <c r="D25">
        <v>125.3836</v>
      </c>
      <c r="E25" t="s">
        <v>290</v>
      </c>
      <c r="F25">
        <v>410.40616213716066</v>
      </c>
      <c r="G25">
        <v>51458.202070940897</v>
      </c>
    </row>
    <row r="26" spans="1:7" x14ac:dyDescent="0.25">
      <c r="A26" t="s">
        <v>39</v>
      </c>
      <c r="B26">
        <v>0.69077100000000002</v>
      </c>
      <c r="C26">
        <v>5456</v>
      </c>
      <c r="D26">
        <v>21.574300000000001</v>
      </c>
      <c r="E26" t="s">
        <v>40</v>
      </c>
      <c r="F26">
        <v>3259.3537418054566</v>
      </c>
      <c r="G26">
        <v>70318.275431833463</v>
      </c>
    </row>
    <row r="27" spans="1:7" x14ac:dyDescent="0.25">
      <c r="A27" t="s">
        <v>128</v>
      </c>
      <c r="B27">
        <v>0.65078599999999998</v>
      </c>
      <c r="C27">
        <v>4341</v>
      </c>
      <c r="D27">
        <v>25.546099999999999</v>
      </c>
      <c r="E27" t="s">
        <v>129</v>
      </c>
      <c r="F27">
        <v>2593.2651380457269</v>
      </c>
      <c r="G27">
        <v>66247.810543029947</v>
      </c>
    </row>
    <row r="28" spans="1:7" x14ac:dyDescent="0.25">
      <c r="A28" t="s">
        <v>291</v>
      </c>
      <c r="B28">
        <v>0.540188</v>
      </c>
      <c r="C28">
        <v>4092</v>
      </c>
      <c r="D28">
        <v>22.495000000000001</v>
      </c>
      <c r="E28" t="s">
        <v>292</v>
      </c>
      <c r="F28">
        <v>2444.5153063540924</v>
      </c>
      <c r="G28">
        <v>54989.371816435312</v>
      </c>
    </row>
    <row r="29" spans="1:7" x14ac:dyDescent="0.25">
      <c r="A29" t="s">
        <v>293</v>
      </c>
      <c r="B29">
        <v>0.69654400000000005</v>
      </c>
      <c r="C29">
        <v>6877</v>
      </c>
      <c r="D29">
        <v>17.259399999999999</v>
      </c>
      <c r="E29" t="s">
        <v>294</v>
      </c>
      <c r="F29">
        <v>4108.2433435476769</v>
      </c>
      <c r="G29">
        <v>70905.815163626772</v>
      </c>
    </row>
    <row r="30" spans="1:7" x14ac:dyDescent="0.25">
      <c r="A30" t="s">
        <v>295</v>
      </c>
      <c r="B30">
        <v>0.61207100000000003</v>
      </c>
      <c r="C30">
        <v>8820</v>
      </c>
      <c r="D30">
        <v>11.825200000000001</v>
      </c>
      <c r="E30" t="s">
        <v>296</v>
      </c>
      <c r="F30">
        <v>5268.9699418482633</v>
      </c>
      <c r="G30">
        <v>62306.623356344084</v>
      </c>
    </row>
    <row r="31" spans="1:7" x14ac:dyDescent="0.25">
      <c r="A31" t="s">
        <v>297</v>
      </c>
      <c r="B31">
        <v>0.52896699999999996</v>
      </c>
      <c r="C31">
        <v>9004</v>
      </c>
      <c r="D31">
        <v>10.0108</v>
      </c>
      <c r="E31" t="s">
        <v>298</v>
      </c>
      <c r="F31">
        <v>5378.8894961906763</v>
      </c>
      <c r="G31">
        <v>53846.986968465622</v>
      </c>
    </row>
    <row r="32" spans="1:7" x14ac:dyDescent="0.25">
      <c r="A32" t="s">
        <v>299</v>
      </c>
      <c r="B32">
        <v>0.72207299999999996</v>
      </c>
      <c r="C32">
        <v>11109</v>
      </c>
      <c r="D32">
        <v>11.076000000000001</v>
      </c>
      <c r="E32" t="s">
        <v>300</v>
      </c>
      <c r="F32">
        <v>6636.3930934231703</v>
      </c>
      <c r="G32">
        <v>73504.689902755039</v>
      </c>
    </row>
    <row r="33" spans="1:7" x14ac:dyDescent="0.25">
      <c r="A33" t="s">
        <v>301</v>
      </c>
      <c r="B33">
        <v>0.71204599999999996</v>
      </c>
      <c r="C33">
        <v>3781</v>
      </c>
      <c r="D33">
        <v>32.090600000000002</v>
      </c>
      <c r="E33" t="s">
        <v>302</v>
      </c>
      <c r="F33">
        <v>2258.7273639601231</v>
      </c>
      <c r="G33">
        <v>72483.916345898731</v>
      </c>
    </row>
    <row r="34" spans="1:7" x14ac:dyDescent="0.25">
      <c r="A34" t="s">
        <v>303</v>
      </c>
      <c r="B34">
        <v>0.69260900000000003</v>
      </c>
      <c r="C34">
        <v>5566</v>
      </c>
      <c r="D34">
        <v>21.2042</v>
      </c>
      <c r="E34" t="s">
        <v>304</v>
      </c>
      <c r="F34">
        <v>3325.066518857986</v>
      </c>
      <c r="G34">
        <v>70505.375479168506</v>
      </c>
    </row>
    <row r="35" spans="1:7" x14ac:dyDescent="0.25">
      <c r="A35" t="s">
        <v>305</v>
      </c>
      <c r="B35">
        <v>0.74069399999999996</v>
      </c>
      <c r="C35">
        <v>1545</v>
      </c>
      <c r="D35">
        <v>81.693399999999997</v>
      </c>
      <c r="E35" t="s">
        <v>306</v>
      </c>
      <c r="F35">
        <v>922.96582314688965</v>
      </c>
      <c r="G35">
        <v>75400.216176668109</v>
      </c>
    </row>
    <row r="36" spans="1:7" x14ac:dyDescent="0.25">
      <c r="A36" t="s">
        <v>307</v>
      </c>
      <c r="B36">
        <v>0.63744699999999999</v>
      </c>
      <c r="C36">
        <v>1529</v>
      </c>
      <c r="D36">
        <v>71.041700000000006</v>
      </c>
      <c r="E36" t="s">
        <v>308</v>
      </c>
      <c r="F36">
        <v>913.40760103015816</v>
      </c>
      <c r="G36">
        <v>64890.028770104189</v>
      </c>
    </row>
    <row r="37" spans="1:7" x14ac:dyDescent="0.25">
      <c r="A37" t="s">
        <v>309</v>
      </c>
      <c r="B37">
        <v>0.67238900000000001</v>
      </c>
      <c r="C37">
        <v>2287</v>
      </c>
      <c r="D37">
        <v>50.099299999999999</v>
      </c>
      <c r="E37" t="s">
        <v>310</v>
      </c>
      <c r="F37">
        <v>1366.2283738103151</v>
      </c>
      <c r="G37">
        <v>68447.085168035119</v>
      </c>
    </row>
    <row r="38" spans="1:7" x14ac:dyDescent="0.25">
      <c r="A38" t="s">
        <v>311</v>
      </c>
      <c r="B38">
        <v>0.65349900000000005</v>
      </c>
      <c r="C38">
        <v>213628</v>
      </c>
      <c r="D38">
        <v>0.52129999999999999</v>
      </c>
      <c r="E38" t="s">
        <v>312</v>
      </c>
      <c r="F38">
        <v>127618.99214707038</v>
      </c>
      <c r="G38">
        <v>66527.780606267785</v>
      </c>
    </row>
    <row r="39" spans="1:7" x14ac:dyDescent="0.25">
      <c r="A39" t="s">
        <v>313</v>
      </c>
      <c r="B39">
        <v>0.56542999999999999</v>
      </c>
      <c r="C39">
        <v>1202</v>
      </c>
      <c r="D39">
        <v>80.158900000000003</v>
      </c>
      <c r="E39" t="s">
        <v>314</v>
      </c>
      <c r="F39">
        <v>718.06143651945717</v>
      </c>
      <c r="G39">
        <v>57559.014883819516</v>
      </c>
    </row>
    <row r="40" spans="1:7" x14ac:dyDescent="0.25">
      <c r="A40" t="s">
        <v>315</v>
      </c>
      <c r="B40">
        <v>0.575735</v>
      </c>
      <c r="C40">
        <v>15158</v>
      </c>
      <c r="D40">
        <v>6.4722999999999997</v>
      </c>
      <c r="E40" t="s">
        <v>316</v>
      </c>
      <c r="F40">
        <v>9055.2206778385462</v>
      </c>
      <c r="G40">
        <v>58608.104793174418</v>
      </c>
    </row>
    <row r="41" spans="1:7" x14ac:dyDescent="0.25">
      <c r="A41" t="s">
        <v>317</v>
      </c>
      <c r="B41">
        <v>0.68533900000000003</v>
      </c>
      <c r="C41">
        <v>4921</v>
      </c>
      <c r="D41">
        <v>23.7317</v>
      </c>
      <c r="E41" t="s">
        <v>318</v>
      </c>
      <c r="F41">
        <v>2939.7506897772455</v>
      </c>
      <c r="G41">
        <v>69765.281444586653</v>
      </c>
    </row>
    <row r="42" spans="1:7" x14ac:dyDescent="0.25">
      <c r="A42" t="s">
        <v>319</v>
      </c>
      <c r="B42">
        <v>0.78928399999999999</v>
      </c>
      <c r="C42">
        <v>4257</v>
      </c>
      <c r="D42">
        <v>31.594200000000001</v>
      </c>
      <c r="E42" t="s">
        <v>320</v>
      </c>
      <c r="F42">
        <v>2543.0844719328866</v>
      </c>
      <c r="G42">
        <v>80346.719423142</v>
      </c>
    </row>
    <row r="43" spans="1:7" x14ac:dyDescent="0.25">
      <c r="A43" t="s">
        <v>321</v>
      </c>
      <c r="B43">
        <v>0.699013</v>
      </c>
      <c r="C43">
        <v>323388</v>
      </c>
      <c r="D43">
        <v>0.36830000000000002</v>
      </c>
      <c r="E43" t="s">
        <v>322</v>
      </c>
      <c r="F43">
        <v>193188.39586784877</v>
      </c>
      <c r="G43">
        <v>71151.286198128699</v>
      </c>
    </row>
    <row r="44" spans="1:7" x14ac:dyDescent="0.25">
      <c r="A44" t="s">
        <v>323</v>
      </c>
      <c r="B44">
        <v>0.71282299999999998</v>
      </c>
      <c r="C44">
        <v>19935</v>
      </c>
      <c r="D44">
        <v>6.0932000000000004</v>
      </c>
      <c r="E44" t="s">
        <v>324</v>
      </c>
      <c r="F44">
        <v>11908.947368565208</v>
      </c>
      <c r="G44">
        <v>72563.598106141537</v>
      </c>
    </row>
    <row r="45" spans="1:7" x14ac:dyDescent="0.25">
      <c r="A45" t="s">
        <v>325</v>
      </c>
      <c r="B45">
        <v>0.58202299999999996</v>
      </c>
      <c r="C45">
        <v>16016</v>
      </c>
      <c r="D45">
        <v>6.1924999999999999</v>
      </c>
      <c r="E45" t="s">
        <v>326</v>
      </c>
      <c r="F45">
        <v>9567.7803388482753</v>
      </c>
      <c r="G45">
        <v>59248.479748317943</v>
      </c>
    </row>
    <row r="46" spans="1:7" x14ac:dyDescent="0.25">
      <c r="A46" t="s">
        <v>327</v>
      </c>
      <c r="B46">
        <v>0.69454700000000003</v>
      </c>
      <c r="C46">
        <v>1268</v>
      </c>
      <c r="D46">
        <v>93.338200000000001</v>
      </c>
      <c r="E46" t="s">
        <v>328</v>
      </c>
      <c r="F46">
        <v>757.48910275097489</v>
      </c>
      <c r="G46">
        <v>70702.669370391042</v>
      </c>
    </row>
    <row r="47" spans="1:7" x14ac:dyDescent="0.25">
      <c r="A47" t="s">
        <v>329</v>
      </c>
      <c r="B47">
        <v>0.66412599999999999</v>
      </c>
      <c r="C47">
        <v>3999</v>
      </c>
      <c r="D47">
        <v>28.299299999999999</v>
      </c>
      <c r="E47" t="s">
        <v>330</v>
      </c>
      <c r="F47">
        <v>2388.95814030059</v>
      </c>
      <c r="G47">
        <v>67605.84309980848</v>
      </c>
    </row>
    <row r="48" spans="1:7" x14ac:dyDescent="0.25">
      <c r="A48" t="s">
        <v>331</v>
      </c>
      <c r="B48">
        <v>0.61224900000000004</v>
      </c>
      <c r="C48">
        <v>8911</v>
      </c>
      <c r="D48">
        <v>11.7079</v>
      </c>
      <c r="E48" t="s">
        <v>332</v>
      </c>
      <c r="F48">
        <v>5323.3323301371738</v>
      </c>
      <c r="G48">
        <v>62325.042588013021</v>
      </c>
    </row>
    <row r="49" spans="1:7" x14ac:dyDescent="0.25">
      <c r="A49" t="s">
        <v>333</v>
      </c>
      <c r="B49">
        <v>0.68651300000000004</v>
      </c>
      <c r="C49">
        <v>6990</v>
      </c>
      <c r="D49">
        <v>16.735900000000001</v>
      </c>
      <c r="E49" t="s">
        <v>334</v>
      </c>
      <c r="F49">
        <v>4175.7482872470928</v>
      </c>
      <c r="G49">
        <v>69884.905760538619</v>
      </c>
    </row>
    <row r="50" spans="1:7" x14ac:dyDescent="0.25">
      <c r="A50" t="s">
        <v>142</v>
      </c>
      <c r="B50">
        <v>0.69783399999999995</v>
      </c>
      <c r="C50">
        <v>11668</v>
      </c>
      <c r="D50">
        <v>10.1914</v>
      </c>
      <c r="E50" t="s">
        <v>143</v>
      </c>
      <c r="F50">
        <v>6970.3334786264786</v>
      </c>
      <c r="G50">
        <v>71037.45661407389</v>
      </c>
    </row>
    <row r="51" spans="1:7" x14ac:dyDescent="0.25">
      <c r="A51" t="s">
        <v>335</v>
      </c>
      <c r="B51">
        <v>0.668682</v>
      </c>
      <c r="C51">
        <v>5125</v>
      </c>
      <c r="D51">
        <v>22.2333</v>
      </c>
      <c r="E51" t="s">
        <v>336</v>
      </c>
      <c r="F51">
        <v>3061.6180217655728</v>
      </c>
      <c r="G51">
        <v>68069.871963320504</v>
      </c>
    </row>
    <row r="52" spans="1:7" x14ac:dyDescent="0.25">
      <c r="A52" t="s">
        <v>41</v>
      </c>
      <c r="B52">
        <v>0.61928099999999997</v>
      </c>
      <c r="C52">
        <v>5247</v>
      </c>
      <c r="D52">
        <v>20.111899999999999</v>
      </c>
      <c r="E52" t="s">
        <v>42</v>
      </c>
      <c r="F52">
        <v>3134.4994654056504</v>
      </c>
      <c r="G52">
        <v>63040.739798291899</v>
      </c>
    </row>
    <row r="53" spans="1:7" x14ac:dyDescent="0.25">
      <c r="A53" t="s">
        <v>337</v>
      </c>
      <c r="B53">
        <v>0.67460299999999995</v>
      </c>
      <c r="C53">
        <v>1656</v>
      </c>
      <c r="D53">
        <v>69.416899999999998</v>
      </c>
      <c r="E53" t="s">
        <v>338</v>
      </c>
      <c r="F53">
        <v>989.27598908171478</v>
      </c>
      <c r="G53">
        <v>68672.472406486486</v>
      </c>
    </row>
    <row r="54" spans="1:7" x14ac:dyDescent="0.25">
      <c r="A54" t="s">
        <v>339</v>
      </c>
      <c r="B54">
        <v>0.63295800000000002</v>
      </c>
      <c r="C54">
        <v>4816</v>
      </c>
      <c r="D54">
        <v>22.395700000000001</v>
      </c>
      <c r="E54" t="s">
        <v>340</v>
      </c>
      <c r="F54">
        <v>2877.0248571361949</v>
      </c>
      <c r="G54">
        <v>64432.985592965088</v>
      </c>
    </row>
    <row r="55" spans="1:7" x14ac:dyDescent="0.25">
      <c r="A55" t="s">
        <v>341</v>
      </c>
      <c r="B55">
        <v>0.64972600000000003</v>
      </c>
      <c r="C55">
        <v>3051</v>
      </c>
      <c r="D55">
        <v>36.2881</v>
      </c>
      <c r="E55" t="s">
        <v>342</v>
      </c>
      <c r="F55">
        <v>1822.6334798842463</v>
      </c>
      <c r="G55">
        <v>66139.905981387521</v>
      </c>
    </row>
    <row r="56" spans="1:7" x14ac:dyDescent="0.25">
      <c r="A56" t="s">
        <v>343</v>
      </c>
      <c r="B56">
        <v>0.66253499999999999</v>
      </c>
      <c r="C56">
        <v>3538</v>
      </c>
      <c r="D56">
        <v>31.9101</v>
      </c>
      <c r="E56" t="s">
        <v>344</v>
      </c>
      <c r="F56">
        <v>2113.5618655622625</v>
      </c>
      <c r="G56">
        <v>67443.970486278355</v>
      </c>
    </row>
    <row r="57" spans="1:7" x14ac:dyDescent="0.25">
      <c r="A57" t="s">
        <v>345</v>
      </c>
      <c r="B57">
        <v>0.66906299999999996</v>
      </c>
      <c r="C57">
        <v>8212</v>
      </c>
      <c r="D57">
        <v>13.8834</v>
      </c>
      <c r="E57" t="s">
        <v>346</v>
      </c>
      <c r="F57">
        <v>4905.757501412465</v>
      </c>
      <c r="G57">
        <v>68108.593695109812</v>
      </c>
    </row>
    <row r="58" spans="1:7" x14ac:dyDescent="0.25">
      <c r="A58" t="s">
        <v>347</v>
      </c>
      <c r="B58">
        <v>0.672481</v>
      </c>
      <c r="C58">
        <v>4825</v>
      </c>
      <c r="D58">
        <v>23.7498</v>
      </c>
      <c r="E58" t="s">
        <v>348</v>
      </c>
      <c r="F58">
        <v>2882.4013570768561</v>
      </c>
      <c r="G58">
        <v>68456.455750303925</v>
      </c>
    </row>
    <row r="59" spans="1:7" x14ac:dyDescent="0.25">
      <c r="A59" t="s">
        <v>349</v>
      </c>
      <c r="B59">
        <v>0.63769699999999996</v>
      </c>
      <c r="C59">
        <v>2761</v>
      </c>
      <c r="D59">
        <v>39.357300000000002</v>
      </c>
      <c r="E59" t="s">
        <v>350</v>
      </c>
      <c r="F59">
        <v>1649.390704018487</v>
      </c>
      <c r="G59">
        <v>64915.564755266802</v>
      </c>
    </row>
    <row r="60" spans="1:7" x14ac:dyDescent="0.25">
      <c r="A60" t="s">
        <v>174</v>
      </c>
      <c r="B60">
        <v>0.68218699999999999</v>
      </c>
      <c r="C60">
        <v>1690</v>
      </c>
      <c r="D60">
        <v>68.784999999999997</v>
      </c>
      <c r="E60" t="s">
        <v>175</v>
      </c>
      <c r="F60">
        <v>1009.5872110797693</v>
      </c>
      <c r="G60">
        <v>69444.456314121926</v>
      </c>
    </row>
    <row r="61" spans="1:7" x14ac:dyDescent="0.25">
      <c r="A61" t="s">
        <v>351</v>
      </c>
      <c r="B61">
        <v>0.62145399999999995</v>
      </c>
      <c r="C61">
        <v>87647</v>
      </c>
      <c r="D61">
        <v>1.2081999999999999</v>
      </c>
      <c r="E61" t="s">
        <v>352</v>
      </c>
      <c r="F61">
        <v>52359.343366573099</v>
      </c>
      <c r="G61">
        <v>63260.558655493616</v>
      </c>
    </row>
    <row r="62" spans="1:7" x14ac:dyDescent="0.25">
      <c r="A62" t="s">
        <v>353</v>
      </c>
      <c r="B62">
        <v>0.682176</v>
      </c>
      <c r="C62">
        <v>6517</v>
      </c>
      <c r="D62">
        <v>17.837199999999999</v>
      </c>
      <c r="E62" t="s">
        <v>354</v>
      </c>
      <c r="F62">
        <v>3893.1833459212171</v>
      </c>
      <c r="G62">
        <v>69443.489977865931</v>
      </c>
    </row>
    <row r="63" spans="1:7" x14ac:dyDescent="0.25">
      <c r="A63" t="s">
        <v>355</v>
      </c>
      <c r="B63">
        <v>0.634324</v>
      </c>
      <c r="C63">
        <v>19727</v>
      </c>
      <c r="D63">
        <v>5.4793000000000003</v>
      </c>
      <c r="E63" t="s">
        <v>356</v>
      </c>
      <c r="F63">
        <v>11784.690481047697</v>
      </c>
      <c r="G63">
        <v>64571.854552804652</v>
      </c>
    </row>
    <row r="64" spans="1:7" x14ac:dyDescent="0.25">
      <c r="A64" t="s">
        <v>97</v>
      </c>
      <c r="B64">
        <v>0.662609</v>
      </c>
      <c r="C64">
        <v>7481</v>
      </c>
      <c r="D64">
        <v>15.093</v>
      </c>
      <c r="E64" t="s">
        <v>104</v>
      </c>
      <c r="F64">
        <v>4469.0662284542923</v>
      </c>
      <c r="G64">
        <v>67451.616586060627</v>
      </c>
    </row>
    <row r="65" spans="1:7" x14ac:dyDescent="0.25">
      <c r="A65" t="s">
        <v>357</v>
      </c>
      <c r="B65">
        <v>0.61511000000000005</v>
      </c>
      <c r="C65">
        <v>1762</v>
      </c>
      <c r="D65">
        <v>59.487299999999998</v>
      </c>
      <c r="E65" t="s">
        <v>358</v>
      </c>
      <c r="F65">
        <v>1052.5992106050612</v>
      </c>
      <c r="G65">
        <v>62616.285021026459</v>
      </c>
    </row>
    <row r="66" spans="1:7" x14ac:dyDescent="0.25">
      <c r="A66" t="s">
        <v>359</v>
      </c>
      <c r="B66">
        <v>0.71278300000000006</v>
      </c>
      <c r="C66">
        <v>3975</v>
      </c>
      <c r="D66">
        <v>30.556100000000001</v>
      </c>
      <c r="E66" t="s">
        <v>360</v>
      </c>
      <c r="F66">
        <v>2374.6208071254928</v>
      </c>
      <c r="G66">
        <v>72559.150844607269</v>
      </c>
    </row>
    <row r="67" spans="1:7" x14ac:dyDescent="0.25">
      <c r="A67" t="s">
        <v>361</v>
      </c>
      <c r="B67">
        <v>0.53068700000000002</v>
      </c>
      <c r="C67">
        <v>313954</v>
      </c>
      <c r="D67">
        <v>0.28799999999999998</v>
      </c>
      <c r="E67" t="s">
        <v>362</v>
      </c>
      <c r="F67">
        <v>187552.62915227094</v>
      </c>
      <c r="G67">
        <v>54015.157195854023</v>
      </c>
    </row>
    <row r="68" spans="1:7" x14ac:dyDescent="0.25">
      <c r="A68" t="s">
        <v>363</v>
      </c>
      <c r="B68">
        <v>0.66332100000000005</v>
      </c>
      <c r="C68">
        <v>3749</v>
      </c>
      <c r="D68">
        <v>30.149899999999999</v>
      </c>
      <c r="E68" t="s">
        <v>364</v>
      </c>
      <c r="F68">
        <v>2239.6109197266596</v>
      </c>
      <c r="G68">
        <v>67524.045268666814</v>
      </c>
    </row>
    <row r="69" spans="1:7" x14ac:dyDescent="0.25">
      <c r="A69" t="s">
        <v>365</v>
      </c>
      <c r="B69">
        <v>0.75230600000000003</v>
      </c>
      <c r="C69">
        <v>5202</v>
      </c>
      <c r="D69">
        <v>24.6434</v>
      </c>
      <c r="E69" t="s">
        <v>366</v>
      </c>
      <c r="F69">
        <v>3107.6169657023434</v>
      </c>
      <c r="G69">
        <v>76582.247932589133</v>
      </c>
    </row>
    <row r="70" spans="1:7" x14ac:dyDescent="0.25">
      <c r="A70" t="s">
        <v>144</v>
      </c>
      <c r="B70">
        <v>0.65825599999999995</v>
      </c>
      <c r="C70">
        <v>5674</v>
      </c>
      <c r="D70">
        <v>19.768899999999999</v>
      </c>
      <c r="E70" t="s">
        <v>145</v>
      </c>
      <c r="F70">
        <v>3389.5845181459235</v>
      </c>
      <c r="G70">
        <v>67008.357380774949</v>
      </c>
    </row>
    <row r="71" spans="1:7" x14ac:dyDescent="0.25">
      <c r="A71" t="s">
        <v>367</v>
      </c>
      <c r="B71">
        <v>0.68172900000000003</v>
      </c>
      <c r="C71">
        <v>10238</v>
      </c>
      <c r="D71">
        <v>11.3468</v>
      </c>
      <c r="E71" t="s">
        <v>368</v>
      </c>
      <c r="F71">
        <v>6116.0673769435962</v>
      </c>
      <c r="G71">
        <v>69397.793312703594</v>
      </c>
    </row>
    <row r="72" spans="1:7" x14ac:dyDescent="0.25">
      <c r="A72" t="s">
        <v>176</v>
      </c>
      <c r="B72">
        <v>0.67586000000000002</v>
      </c>
      <c r="C72">
        <v>5711</v>
      </c>
      <c r="D72">
        <v>20.1661</v>
      </c>
      <c r="E72" t="s">
        <v>177</v>
      </c>
      <c r="F72">
        <v>3411.6879067908653</v>
      </c>
      <c r="G72">
        <v>68800.439497135274</v>
      </c>
    </row>
    <row r="73" spans="1:7" x14ac:dyDescent="0.25">
      <c r="A73" t="s">
        <v>369</v>
      </c>
      <c r="B73">
        <v>0.68194399999999999</v>
      </c>
      <c r="C73">
        <v>162816</v>
      </c>
      <c r="D73">
        <v>0.7137</v>
      </c>
      <c r="E73" t="s">
        <v>370</v>
      </c>
      <c r="F73">
        <v>97264.468259860194</v>
      </c>
      <c r="G73">
        <v>69417.650997062214</v>
      </c>
    </row>
    <row r="74" spans="1:7" x14ac:dyDescent="0.25">
      <c r="A74" t="s">
        <v>11</v>
      </c>
      <c r="B74">
        <v>0.65459199999999995</v>
      </c>
      <c r="C74">
        <v>6900</v>
      </c>
      <c r="D74">
        <v>16.165800000000001</v>
      </c>
      <c r="E74" t="s">
        <v>12</v>
      </c>
      <c r="F74">
        <v>4121.9832878404786</v>
      </c>
      <c r="G74">
        <v>66635.157434571607</v>
      </c>
    </row>
    <row r="75" spans="1:7" x14ac:dyDescent="0.25">
      <c r="A75" t="s">
        <v>178</v>
      </c>
      <c r="B75">
        <v>0.782806</v>
      </c>
      <c r="C75">
        <v>31732</v>
      </c>
      <c r="D75">
        <v>4.2037000000000004</v>
      </c>
      <c r="E75" t="s">
        <v>179</v>
      </c>
      <c r="F75">
        <v>18956.344013007834</v>
      </c>
      <c r="G75">
        <v>79686.78332748104</v>
      </c>
    </row>
    <row r="76" spans="1:7" x14ac:dyDescent="0.25">
      <c r="A76" t="s">
        <v>371</v>
      </c>
      <c r="B76">
        <v>0.746753</v>
      </c>
      <c r="C76">
        <v>1666</v>
      </c>
      <c r="D76">
        <v>76.379900000000006</v>
      </c>
      <c r="E76" t="s">
        <v>372</v>
      </c>
      <c r="F76">
        <v>995.24987790467196</v>
      </c>
      <c r="G76">
        <v>76017.086149371054</v>
      </c>
    </row>
    <row r="77" spans="1:7" x14ac:dyDescent="0.25">
      <c r="A77" t="s">
        <v>180</v>
      </c>
      <c r="B77">
        <v>0.70573600000000003</v>
      </c>
      <c r="C77">
        <v>3261</v>
      </c>
      <c r="D77">
        <v>36.878100000000003</v>
      </c>
      <c r="E77" t="s">
        <v>181</v>
      </c>
      <c r="F77">
        <v>1948.0851451663477</v>
      </c>
      <c r="G77">
        <v>71841.678791959101</v>
      </c>
    </row>
    <row r="78" spans="1:7" x14ac:dyDescent="0.25">
      <c r="A78" t="s">
        <v>373</v>
      </c>
      <c r="B78">
        <v>0.74147300000000005</v>
      </c>
      <c r="C78">
        <v>18074</v>
      </c>
      <c r="D78">
        <v>6.9907000000000004</v>
      </c>
      <c r="E78" t="s">
        <v>374</v>
      </c>
      <c r="F78">
        <v>10797.206658612869</v>
      </c>
      <c r="G78">
        <v>75480.032588364993</v>
      </c>
    </row>
    <row r="79" spans="1:7" x14ac:dyDescent="0.25">
      <c r="A79" t="s">
        <v>375</v>
      </c>
      <c r="B79">
        <v>0.72297500000000003</v>
      </c>
      <c r="C79">
        <v>12197</v>
      </c>
      <c r="D79">
        <v>10.1006</v>
      </c>
      <c r="E79" t="s">
        <v>376</v>
      </c>
      <c r="F79">
        <v>7286.3521973609149</v>
      </c>
      <c r="G79">
        <v>73596.529004663651</v>
      </c>
    </row>
    <row r="80" spans="1:7" x14ac:dyDescent="0.25">
      <c r="A80" t="s">
        <v>43</v>
      </c>
      <c r="B80">
        <v>0.67648900000000001</v>
      </c>
      <c r="C80">
        <v>6926</v>
      </c>
      <c r="D80">
        <v>16.643899999999999</v>
      </c>
      <c r="E80" t="s">
        <v>44</v>
      </c>
      <c r="F80">
        <v>4137.5153987801668</v>
      </c>
      <c r="G80">
        <v>68864.392545757219</v>
      </c>
    </row>
    <row r="81" spans="1:7" x14ac:dyDescent="0.25">
      <c r="A81" t="s">
        <v>377</v>
      </c>
      <c r="B81">
        <v>0.71829699999999996</v>
      </c>
      <c r="C81">
        <v>3629</v>
      </c>
      <c r="D81">
        <v>33.728299999999997</v>
      </c>
      <c r="E81" t="s">
        <v>378</v>
      </c>
      <c r="F81">
        <v>2167.9242538511735</v>
      </c>
      <c r="G81">
        <v>73120.399611168526</v>
      </c>
    </row>
    <row r="82" spans="1:7" x14ac:dyDescent="0.25">
      <c r="A82" t="s">
        <v>379</v>
      </c>
      <c r="B82">
        <v>0.73132600000000003</v>
      </c>
      <c r="C82">
        <v>12606</v>
      </c>
      <c r="D82">
        <v>9.8857999999999997</v>
      </c>
      <c r="E82" t="s">
        <v>380</v>
      </c>
      <c r="F82">
        <v>7530.6842502198651</v>
      </c>
      <c r="G82">
        <v>74446.838360823545</v>
      </c>
    </row>
    <row r="83" spans="1:7" x14ac:dyDescent="0.25">
      <c r="A83" t="s">
        <v>182</v>
      </c>
      <c r="B83">
        <v>0.70616100000000004</v>
      </c>
      <c r="C83">
        <v>8095</v>
      </c>
      <c r="D83">
        <v>14.865</v>
      </c>
      <c r="E83" t="s">
        <v>183</v>
      </c>
      <c r="F83">
        <v>4835.8630021838653</v>
      </c>
      <c r="G83">
        <v>71885.103527463158</v>
      </c>
    </row>
    <row r="84" spans="1:7" x14ac:dyDescent="0.25">
      <c r="A84" t="s">
        <v>381</v>
      </c>
      <c r="B84">
        <v>0.71645000000000003</v>
      </c>
      <c r="C84">
        <v>100069</v>
      </c>
      <c r="D84">
        <v>1.22</v>
      </c>
      <c r="E84" t="s">
        <v>382</v>
      </c>
      <c r="F84">
        <v>59780.108062450556</v>
      </c>
      <c r="G84">
        <v>72931.731836189676</v>
      </c>
    </row>
    <row r="85" spans="1:7" x14ac:dyDescent="0.25">
      <c r="A85" t="s">
        <v>383</v>
      </c>
      <c r="B85">
        <v>0.73207699999999998</v>
      </c>
      <c r="C85">
        <v>2793</v>
      </c>
      <c r="D85">
        <v>44.664499999999997</v>
      </c>
      <c r="E85" t="s">
        <v>384</v>
      </c>
      <c r="F85">
        <v>1668.5071482519502</v>
      </c>
      <c r="G85">
        <v>74523.037523099221</v>
      </c>
    </row>
    <row r="86" spans="1:7" x14ac:dyDescent="0.25">
      <c r="A86" t="s">
        <v>115</v>
      </c>
      <c r="B86">
        <v>0.61970599999999998</v>
      </c>
      <c r="C86">
        <v>5631</v>
      </c>
      <c r="D86">
        <v>18.753299999999999</v>
      </c>
      <c r="E86" t="s">
        <v>116</v>
      </c>
      <c r="F86">
        <v>3363.8967962072079</v>
      </c>
      <c r="G86">
        <v>63084.165788312632</v>
      </c>
    </row>
    <row r="87" spans="1:7" x14ac:dyDescent="0.25">
      <c r="A87" t="s">
        <v>134</v>
      </c>
      <c r="B87">
        <v>0.71550800000000003</v>
      </c>
      <c r="C87">
        <v>9508</v>
      </c>
      <c r="D87">
        <v>12.823399999999999</v>
      </c>
      <c r="E87" t="s">
        <v>135</v>
      </c>
      <c r="F87">
        <v>5679.9734928677199</v>
      </c>
      <c r="G87">
        <v>72836.57208843992</v>
      </c>
    </row>
    <row r="88" spans="1:7" x14ac:dyDescent="0.25">
      <c r="A88" t="s">
        <v>385</v>
      </c>
      <c r="B88">
        <v>0.582098</v>
      </c>
      <c r="C88">
        <v>13000</v>
      </c>
      <c r="D88">
        <v>7.6300999999999997</v>
      </c>
      <c r="E88" t="s">
        <v>386</v>
      </c>
      <c r="F88">
        <v>7766.0554698443793</v>
      </c>
      <c r="G88">
        <v>59255.779840459596</v>
      </c>
    </row>
    <row r="89" spans="1:7" x14ac:dyDescent="0.25">
      <c r="A89" t="s">
        <v>387</v>
      </c>
      <c r="B89">
        <v>0.60989199999999999</v>
      </c>
      <c r="C89">
        <v>43787</v>
      </c>
      <c r="D89">
        <v>2.3734999999999999</v>
      </c>
      <c r="E89" t="s">
        <v>388</v>
      </c>
      <c r="F89">
        <v>26157.866989082755</v>
      </c>
      <c r="G89">
        <v>62085.697298587918</v>
      </c>
    </row>
    <row r="90" spans="1:7" x14ac:dyDescent="0.25">
      <c r="A90" t="s">
        <v>184</v>
      </c>
      <c r="B90">
        <v>0.70287599999999995</v>
      </c>
      <c r="C90">
        <v>21686</v>
      </c>
      <c r="D90">
        <v>5.5229999999999997</v>
      </c>
      <c r="E90" t="s">
        <v>185</v>
      </c>
      <c r="F90">
        <v>12954.975301465016</v>
      </c>
      <c r="G90">
        <v>71550.328589991273</v>
      </c>
    </row>
    <row r="91" spans="1:7" x14ac:dyDescent="0.25">
      <c r="A91" t="s">
        <v>47</v>
      </c>
      <c r="B91">
        <v>0.72265199999999996</v>
      </c>
      <c r="C91">
        <v>5116</v>
      </c>
      <c r="D91">
        <v>24.07</v>
      </c>
      <c r="E91" t="s">
        <v>48</v>
      </c>
      <c r="F91">
        <v>3056.2415218249112</v>
      </c>
      <c r="G91">
        <v>73563.733430325607</v>
      </c>
    </row>
    <row r="92" spans="1:7" x14ac:dyDescent="0.25">
      <c r="A92" t="s">
        <v>389</v>
      </c>
      <c r="B92">
        <v>0.77058000000000004</v>
      </c>
      <c r="C92">
        <v>6844</v>
      </c>
      <c r="D92">
        <v>19.186</v>
      </c>
      <c r="E92" t="s">
        <v>390</v>
      </c>
      <c r="F92">
        <v>4088.529510431918</v>
      </c>
      <c r="G92">
        <v>78442.527187146785</v>
      </c>
    </row>
    <row r="93" spans="1:7" x14ac:dyDescent="0.25">
      <c r="A93" t="s">
        <v>98</v>
      </c>
      <c r="B93">
        <v>0.70389400000000002</v>
      </c>
      <c r="C93">
        <v>2887</v>
      </c>
      <c r="D93">
        <v>41.546799999999998</v>
      </c>
      <c r="E93" t="s">
        <v>105</v>
      </c>
      <c r="F93">
        <v>1724.6617031877479</v>
      </c>
      <c r="G93">
        <v>71654.174850000723</v>
      </c>
    </row>
    <row r="94" spans="1:7" x14ac:dyDescent="0.25">
      <c r="A94" t="s">
        <v>15</v>
      </c>
      <c r="B94">
        <v>0.70823199999999997</v>
      </c>
      <c r="C94">
        <v>2503</v>
      </c>
      <c r="D94">
        <v>48.216099999999997</v>
      </c>
      <c r="E94" t="s">
        <v>16</v>
      </c>
      <c r="F94">
        <v>1495.2643723861909</v>
      </c>
      <c r="G94">
        <v>72095.816505409821</v>
      </c>
    </row>
    <row r="95" spans="1:7" x14ac:dyDescent="0.25">
      <c r="A95" t="s">
        <v>17</v>
      </c>
      <c r="B95">
        <v>0.55303199999999997</v>
      </c>
      <c r="C95">
        <v>28071</v>
      </c>
      <c r="D95">
        <v>3.3571</v>
      </c>
      <c r="E95" t="s">
        <v>18</v>
      </c>
      <c r="F95">
        <v>16769.3033149232</v>
      </c>
      <c r="G95">
        <v>56296.228158528676</v>
      </c>
    </row>
    <row r="96" spans="1:7" x14ac:dyDescent="0.25">
      <c r="A96" t="s">
        <v>391</v>
      </c>
      <c r="B96">
        <v>0.74800999999999995</v>
      </c>
      <c r="C96">
        <v>6349</v>
      </c>
      <c r="D96">
        <v>20.0761</v>
      </c>
      <c r="E96" t="s">
        <v>392</v>
      </c>
      <c r="F96">
        <v>3792.8220136955356</v>
      </c>
      <c r="G96">
        <v>76145.074029152936</v>
      </c>
    </row>
    <row r="97" spans="1:7" x14ac:dyDescent="0.25">
      <c r="A97" t="s">
        <v>393</v>
      </c>
      <c r="B97">
        <v>0.67098400000000002</v>
      </c>
      <c r="C97">
        <v>1697</v>
      </c>
      <c r="D97">
        <v>67.376300000000001</v>
      </c>
      <c r="E97" t="s">
        <v>394</v>
      </c>
      <c r="F97">
        <v>1013.7689332558393</v>
      </c>
      <c r="G97">
        <v>68303.999777725403</v>
      </c>
    </row>
    <row r="98" spans="1:7" x14ac:dyDescent="0.25">
      <c r="A98" t="s">
        <v>156</v>
      </c>
      <c r="B98">
        <v>0.68829899999999999</v>
      </c>
      <c r="C98">
        <v>2300</v>
      </c>
      <c r="D98">
        <v>50.994799999999998</v>
      </c>
      <c r="E98" t="s">
        <v>157</v>
      </c>
      <c r="F98">
        <v>1373.9944292801595</v>
      </c>
      <c r="G98">
        <v>70066.571122255875</v>
      </c>
    </row>
    <row r="99" spans="1:7" x14ac:dyDescent="0.25">
      <c r="A99" t="s">
        <v>395</v>
      </c>
      <c r="B99">
        <v>0.65482499999999999</v>
      </c>
      <c r="C99">
        <v>8578</v>
      </c>
      <c r="D99">
        <v>13.0082</v>
      </c>
      <c r="E99" t="s">
        <v>396</v>
      </c>
      <c r="F99">
        <v>5124.4018323326991</v>
      </c>
      <c r="G99">
        <v>66659.24391535022</v>
      </c>
    </row>
    <row r="100" spans="1:7" x14ac:dyDescent="0.25">
      <c r="A100" t="s">
        <v>397</v>
      </c>
      <c r="B100">
        <v>0.73200699999999996</v>
      </c>
      <c r="C100">
        <v>27746</v>
      </c>
      <c r="D100">
        <v>4.4955999999999996</v>
      </c>
      <c r="E100" t="s">
        <v>398</v>
      </c>
      <c r="F100">
        <v>16575.151928177089</v>
      </c>
      <c r="G100">
        <v>74515.25300831291</v>
      </c>
    </row>
    <row r="101" spans="1:7" x14ac:dyDescent="0.25">
      <c r="A101" t="s">
        <v>399</v>
      </c>
      <c r="B101">
        <v>0.68372500000000003</v>
      </c>
      <c r="C101">
        <v>1225</v>
      </c>
      <c r="D101">
        <v>95.109200000000001</v>
      </c>
      <c r="E101" t="s">
        <v>400</v>
      </c>
      <c r="F101">
        <v>731.8013808122588</v>
      </c>
      <c r="G101">
        <v>69601.043887949287</v>
      </c>
    </row>
    <row r="102" spans="1:7" x14ac:dyDescent="0.25">
      <c r="A102" t="s">
        <v>401</v>
      </c>
      <c r="B102">
        <v>0.59665699999999999</v>
      </c>
      <c r="C102">
        <v>2039</v>
      </c>
      <c r="D102">
        <v>49.863700000000001</v>
      </c>
      <c r="E102" t="s">
        <v>402</v>
      </c>
      <c r="F102">
        <v>1218.0759310009762</v>
      </c>
      <c r="G102">
        <v>60737.77280065338</v>
      </c>
    </row>
    <row r="103" spans="1:7" x14ac:dyDescent="0.25">
      <c r="A103" t="s">
        <v>403</v>
      </c>
      <c r="B103">
        <v>0.61243800000000004</v>
      </c>
      <c r="C103">
        <v>2947</v>
      </c>
      <c r="D103">
        <v>35.412700000000001</v>
      </c>
      <c r="E103" t="s">
        <v>404</v>
      </c>
      <c r="F103">
        <v>1760.5050361254912</v>
      </c>
      <c r="G103">
        <v>62344.236692801183</v>
      </c>
    </row>
    <row r="104" spans="1:7" x14ac:dyDescent="0.25">
      <c r="A104" t="s">
        <v>405</v>
      </c>
      <c r="B104">
        <v>0.70614699999999997</v>
      </c>
      <c r="C104">
        <v>9023</v>
      </c>
      <c r="D104">
        <v>13.335900000000001</v>
      </c>
      <c r="E104" t="s">
        <v>406</v>
      </c>
      <c r="F104">
        <v>5390.2398849542951</v>
      </c>
      <c r="G104">
        <v>71883.700081761985</v>
      </c>
    </row>
    <row r="105" spans="1:7" x14ac:dyDescent="0.25">
      <c r="A105" t="s">
        <v>407</v>
      </c>
      <c r="B105">
        <v>0.66428799999999999</v>
      </c>
      <c r="C105">
        <v>23700</v>
      </c>
      <c r="D105">
        <v>4.7762000000000002</v>
      </c>
      <c r="E105" t="s">
        <v>408</v>
      </c>
      <c r="F105">
        <v>14158.116510408599</v>
      </c>
      <c r="G105">
        <v>67621.996077013551</v>
      </c>
    </row>
    <row r="106" spans="1:7" x14ac:dyDescent="0.25">
      <c r="A106" t="s">
        <v>409</v>
      </c>
      <c r="B106">
        <v>0.67625800000000003</v>
      </c>
      <c r="C106">
        <v>5500</v>
      </c>
      <c r="D106">
        <v>20.952100000000002</v>
      </c>
      <c r="E106" t="s">
        <v>410</v>
      </c>
      <c r="F106">
        <v>3285.6388526264682</v>
      </c>
      <c r="G106">
        <v>68841.033804115024</v>
      </c>
    </row>
    <row r="107" spans="1:7" x14ac:dyDescent="0.25">
      <c r="A107" t="s">
        <v>198</v>
      </c>
      <c r="B107">
        <v>0.727495</v>
      </c>
      <c r="C107">
        <v>13904</v>
      </c>
      <c r="D107">
        <v>8.9159000000000006</v>
      </c>
      <c r="E107" t="s">
        <v>199</v>
      </c>
      <c r="F107">
        <v>8306.0950194397119</v>
      </c>
      <c r="G107">
        <v>74056.312583822539</v>
      </c>
    </row>
    <row r="108" spans="1:7" x14ac:dyDescent="0.25">
      <c r="A108" t="s">
        <v>411</v>
      </c>
      <c r="B108">
        <v>0.65656400000000004</v>
      </c>
      <c r="C108">
        <v>8479</v>
      </c>
      <c r="D108">
        <v>13.195</v>
      </c>
      <c r="E108" t="s">
        <v>412</v>
      </c>
      <c r="F108">
        <v>5065.2603329854228</v>
      </c>
      <c r="G108">
        <v>66836.110093742653</v>
      </c>
    </row>
    <row r="109" spans="1:7" x14ac:dyDescent="0.25">
      <c r="A109" t="s">
        <v>413</v>
      </c>
      <c r="B109">
        <v>0.58934699999999995</v>
      </c>
      <c r="C109">
        <v>1019</v>
      </c>
      <c r="D109">
        <v>98.553899999999999</v>
      </c>
      <c r="E109" t="s">
        <v>414</v>
      </c>
      <c r="F109">
        <v>608.73927105934024</v>
      </c>
      <c r="G109">
        <v>59993.629246055112</v>
      </c>
    </row>
    <row r="110" spans="1:7" x14ac:dyDescent="0.25">
      <c r="A110" t="s">
        <v>415</v>
      </c>
      <c r="B110">
        <v>0.58281799999999995</v>
      </c>
      <c r="C110">
        <v>9700</v>
      </c>
      <c r="D110">
        <v>10.2385</v>
      </c>
      <c r="E110" t="s">
        <v>416</v>
      </c>
      <c r="F110">
        <v>5794.6721582684986</v>
      </c>
      <c r="G110">
        <v>59328.750892432021</v>
      </c>
    </row>
    <row r="111" spans="1:7" x14ac:dyDescent="0.25">
      <c r="A111" t="s">
        <v>417</v>
      </c>
      <c r="B111">
        <v>0.64265499999999998</v>
      </c>
      <c r="C111">
        <v>12500</v>
      </c>
      <c r="D111">
        <v>8.7607999999999997</v>
      </c>
      <c r="E111" t="s">
        <v>418</v>
      </c>
      <c r="F111">
        <v>7467.3610286965186</v>
      </c>
      <c r="G111">
        <v>65420.05650020446</v>
      </c>
    </row>
    <row r="112" spans="1:7" x14ac:dyDescent="0.25">
      <c r="A112" t="s">
        <v>419</v>
      </c>
      <c r="B112">
        <v>0.74745300000000003</v>
      </c>
      <c r="C112">
        <v>16390</v>
      </c>
      <c r="D112">
        <v>7.7710999999999997</v>
      </c>
      <c r="E112" t="s">
        <v>420</v>
      </c>
      <c r="F112">
        <v>9791.203780826876</v>
      </c>
      <c r="G112">
        <v>76088.423701183739</v>
      </c>
    </row>
    <row r="113" spans="1:7" x14ac:dyDescent="0.25">
      <c r="A113" t="s">
        <v>421</v>
      </c>
      <c r="B113">
        <v>0.78873099999999996</v>
      </c>
      <c r="C113">
        <v>10600</v>
      </c>
      <c r="D113">
        <v>12.679399999999999</v>
      </c>
      <c r="E113" t="s">
        <v>422</v>
      </c>
      <c r="F113">
        <v>6332.3221523346474</v>
      </c>
      <c r="G113">
        <v>80290.045498311927</v>
      </c>
    </row>
    <row r="114" spans="1:7" x14ac:dyDescent="0.25">
      <c r="A114" t="s">
        <v>423</v>
      </c>
      <c r="B114">
        <v>0.65165200000000001</v>
      </c>
      <c r="C114">
        <v>8300</v>
      </c>
      <c r="D114">
        <v>13.3787</v>
      </c>
      <c r="E114" t="s">
        <v>424</v>
      </c>
      <c r="F114">
        <v>4958.3277230544882</v>
      </c>
      <c r="G114">
        <v>66335.979108429077</v>
      </c>
    </row>
    <row r="115" spans="1:7" x14ac:dyDescent="0.25">
      <c r="A115" t="s">
        <v>235</v>
      </c>
      <c r="B115">
        <v>0.69284800000000002</v>
      </c>
      <c r="C115">
        <v>16635</v>
      </c>
      <c r="D115">
        <v>7.0972999999999997</v>
      </c>
      <c r="E115" t="s">
        <v>236</v>
      </c>
      <c r="F115">
        <v>9937.5640569893276</v>
      </c>
      <c r="G115">
        <v>70529.873381670346</v>
      </c>
    </row>
    <row r="116" spans="1:7" x14ac:dyDescent="0.25">
      <c r="A116" t="s">
        <v>99</v>
      </c>
      <c r="B116">
        <v>0.69564199999999998</v>
      </c>
      <c r="C116">
        <v>2514</v>
      </c>
      <c r="D116">
        <v>47.151699999999998</v>
      </c>
      <c r="E116" t="s">
        <v>106</v>
      </c>
      <c r="F116">
        <v>1501.8356500914438</v>
      </c>
      <c r="G116">
        <v>70814.104022416723</v>
      </c>
    </row>
    <row r="117" spans="1:7" x14ac:dyDescent="0.25">
      <c r="A117" t="s">
        <v>100</v>
      </c>
      <c r="B117">
        <v>0.69592299999999996</v>
      </c>
      <c r="C117">
        <v>4612</v>
      </c>
      <c r="D117">
        <v>25.712800000000001</v>
      </c>
      <c r="E117" t="s">
        <v>107</v>
      </c>
      <c r="F117">
        <v>2755.1575251478675</v>
      </c>
      <c r="G117">
        <v>70842.814412622087</v>
      </c>
    </row>
    <row r="118" spans="1:7" x14ac:dyDescent="0.25">
      <c r="A118" t="s">
        <v>425</v>
      </c>
      <c r="B118">
        <v>0.58454899999999999</v>
      </c>
      <c r="C118">
        <v>1961</v>
      </c>
      <c r="D118">
        <v>50.795000000000002</v>
      </c>
      <c r="E118" t="s">
        <v>426</v>
      </c>
      <c r="F118">
        <v>1171.4795981819098</v>
      </c>
      <c r="G118">
        <v>59505.306189650109</v>
      </c>
    </row>
    <row r="119" spans="1:7" x14ac:dyDescent="0.25">
      <c r="A119" t="s">
        <v>427</v>
      </c>
      <c r="B119">
        <v>0.67932400000000004</v>
      </c>
      <c r="C119">
        <v>13381</v>
      </c>
      <c r="D119">
        <v>8.6509999999999998</v>
      </c>
      <c r="E119" t="s">
        <v>428</v>
      </c>
      <c r="F119">
        <v>7993.6606339990494</v>
      </c>
      <c r="G119">
        <v>69153.158144725778</v>
      </c>
    </row>
    <row r="120" spans="1:7" x14ac:dyDescent="0.25">
      <c r="A120" t="s">
        <v>429</v>
      </c>
      <c r="B120">
        <v>0.71503899999999998</v>
      </c>
      <c r="C120">
        <v>3818</v>
      </c>
      <c r="D120">
        <v>31.9132</v>
      </c>
      <c r="E120" t="s">
        <v>430</v>
      </c>
      <c r="F120">
        <v>2280.8307526050648</v>
      </c>
      <c r="G120">
        <v>72788.607974035956</v>
      </c>
    </row>
    <row r="121" spans="1:7" x14ac:dyDescent="0.25">
      <c r="A121" t="s">
        <v>431</v>
      </c>
      <c r="B121">
        <v>0.66805099999999995</v>
      </c>
      <c r="C121">
        <v>6000</v>
      </c>
      <c r="D121">
        <v>18.972999999999999</v>
      </c>
      <c r="E121" t="s">
        <v>432</v>
      </c>
      <c r="F121">
        <v>3584.3332937743289</v>
      </c>
      <c r="G121">
        <v>68005.555582780333</v>
      </c>
    </row>
    <row r="122" spans="1:7" x14ac:dyDescent="0.25">
      <c r="A122" t="s">
        <v>433</v>
      </c>
      <c r="B122">
        <v>0.64064699999999997</v>
      </c>
      <c r="C122">
        <v>9222</v>
      </c>
      <c r="D122">
        <v>11.8378</v>
      </c>
      <c r="E122" t="s">
        <v>434</v>
      </c>
      <c r="F122">
        <v>5509.1202725311432</v>
      </c>
      <c r="G122">
        <v>65215.863962169162</v>
      </c>
    </row>
    <row r="123" spans="1:7" x14ac:dyDescent="0.25">
      <c r="A123" t="s">
        <v>19</v>
      </c>
      <c r="B123">
        <v>0.63988599999999995</v>
      </c>
      <c r="C123">
        <v>5429</v>
      </c>
      <c r="D123">
        <v>20.084399999999999</v>
      </c>
      <c r="E123" t="s">
        <v>20</v>
      </c>
      <c r="F123">
        <v>3243.224241983472</v>
      </c>
      <c r="G123">
        <v>65138.212965692837</v>
      </c>
    </row>
    <row r="124" spans="1:7" x14ac:dyDescent="0.25">
      <c r="A124" t="s">
        <v>21</v>
      </c>
      <c r="B124">
        <v>0.63023499999999999</v>
      </c>
      <c r="C124">
        <v>10012</v>
      </c>
      <c r="D124">
        <v>10.7265</v>
      </c>
      <c r="E124" t="s">
        <v>22</v>
      </c>
      <c r="F124">
        <v>5981.0574895447635</v>
      </c>
      <c r="G124">
        <v>64155.813161601902</v>
      </c>
    </row>
    <row r="125" spans="1:7" x14ac:dyDescent="0.25">
      <c r="A125" t="s">
        <v>136</v>
      </c>
      <c r="B125">
        <v>0.67765200000000003</v>
      </c>
      <c r="C125">
        <v>2900</v>
      </c>
      <c r="D125">
        <v>39.818600000000004</v>
      </c>
      <c r="E125" t="s">
        <v>137</v>
      </c>
      <c r="F125">
        <v>1732.4277586575922</v>
      </c>
      <c r="G125">
        <v>68982.84795088321</v>
      </c>
    </row>
    <row r="126" spans="1:7" x14ac:dyDescent="0.25">
      <c r="A126" t="s">
        <v>23</v>
      </c>
      <c r="B126">
        <v>0.672817</v>
      </c>
      <c r="C126">
        <v>1499</v>
      </c>
      <c r="D126">
        <v>76.484399999999994</v>
      </c>
      <c r="E126" t="s">
        <v>24</v>
      </c>
      <c r="F126">
        <v>895.48593456128651</v>
      </c>
      <c r="G126">
        <v>68490.704413359257</v>
      </c>
    </row>
    <row r="127" spans="1:7" x14ac:dyDescent="0.25">
      <c r="A127" t="s">
        <v>101</v>
      </c>
      <c r="B127">
        <v>0.71100200000000002</v>
      </c>
      <c r="C127">
        <v>1544</v>
      </c>
      <c r="D127">
        <v>78.469399999999993</v>
      </c>
      <c r="E127" t="s">
        <v>108</v>
      </c>
      <c r="F127">
        <v>922.36843426459393</v>
      </c>
      <c r="G127">
        <v>72377.697615682118</v>
      </c>
    </row>
    <row r="128" spans="1:7" x14ac:dyDescent="0.25">
      <c r="A128" t="s">
        <v>435</v>
      </c>
      <c r="B128">
        <v>0.69337000000000004</v>
      </c>
      <c r="C128">
        <v>2500</v>
      </c>
      <c r="D128">
        <v>47.260899999999999</v>
      </c>
      <c r="E128" t="s">
        <v>436</v>
      </c>
      <c r="F128">
        <v>1493.4722057393037</v>
      </c>
      <c r="G128">
        <v>70582.840568224652</v>
      </c>
    </row>
    <row r="129" spans="1:7" x14ac:dyDescent="0.25">
      <c r="A129" t="s">
        <v>437</v>
      </c>
      <c r="B129">
        <v>0.71102900000000002</v>
      </c>
      <c r="C129">
        <v>5436</v>
      </c>
      <c r="D129">
        <v>22.288699999999999</v>
      </c>
      <c r="E129" t="s">
        <v>438</v>
      </c>
      <c r="F129">
        <v>3247.4059641595418</v>
      </c>
      <c r="G129">
        <v>72380.457313362771</v>
      </c>
    </row>
    <row r="130" spans="1:7" x14ac:dyDescent="0.25">
      <c r="A130" t="s">
        <v>439</v>
      </c>
      <c r="B130">
        <v>0.71162800000000004</v>
      </c>
      <c r="C130">
        <v>22200</v>
      </c>
      <c r="D130">
        <v>5.4622999999999999</v>
      </c>
      <c r="E130" t="s">
        <v>440</v>
      </c>
      <c r="F130">
        <v>13262.033186965016</v>
      </c>
      <c r="G130">
        <v>72441.203877159001</v>
      </c>
    </row>
    <row r="131" spans="1:7" x14ac:dyDescent="0.25">
      <c r="A131" t="s">
        <v>25</v>
      </c>
      <c r="B131">
        <v>0.70708099999999996</v>
      </c>
      <c r="C131">
        <v>6084</v>
      </c>
      <c r="D131">
        <v>19.804200000000002</v>
      </c>
      <c r="E131" t="s">
        <v>26</v>
      </c>
      <c r="F131">
        <v>3634.5139598871697</v>
      </c>
      <c r="G131">
        <v>71978.641364397496</v>
      </c>
    </row>
    <row r="132" spans="1:7" x14ac:dyDescent="0.25">
      <c r="A132" t="s">
        <v>441</v>
      </c>
      <c r="B132">
        <v>0.61086300000000004</v>
      </c>
      <c r="C132">
        <v>13500</v>
      </c>
      <c r="D132">
        <v>7.7106000000000003</v>
      </c>
      <c r="E132" t="s">
        <v>442</v>
      </c>
      <c r="F132">
        <v>8064.7499109922401</v>
      </c>
      <c r="G132">
        <v>62184.060663696771</v>
      </c>
    </row>
    <row r="133" spans="1:7" x14ac:dyDescent="0.25">
      <c r="A133" t="s">
        <v>443</v>
      </c>
      <c r="B133">
        <v>0.71276600000000001</v>
      </c>
      <c r="C133">
        <v>5700</v>
      </c>
      <c r="D133">
        <v>21.308299999999999</v>
      </c>
      <c r="E133" t="s">
        <v>444</v>
      </c>
      <c r="F133">
        <v>3405.1166290856127</v>
      </c>
      <c r="G133">
        <v>72557.246667544954</v>
      </c>
    </row>
    <row r="134" spans="1:7" x14ac:dyDescent="0.25">
      <c r="A134" t="s">
        <v>138</v>
      </c>
      <c r="B134">
        <v>0.65806699999999996</v>
      </c>
      <c r="C134">
        <v>4900</v>
      </c>
      <c r="D134">
        <v>22.885000000000002</v>
      </c>
      <c r="E134" t="s">
        <v>139</v>
      </c>
      <c r="F134">
        <v>2927.2055232490352</v>
      </c>
      <c r="G134">
        <v>66989.098399554176</v>
      </c>
    </row>
    <row r="135" spans="1:7" x14ac:dyDescent="0.25">
      <c r="A135" t="s">
        <v>445</v>
      </c>
      <c r="B135">
        <v>0.61496799999999996</v>
      </c>
      <c r="C135">
        <v>6401</v>
      </c>
      <c r="D135">
        <v>16.371200000000002</v>
      </c>
      <c r="E135" t="s">
        <v>446</v>
      </c>
      <c r="F135">
        <v>3823.8862355749134</v>
      </c>
      <c r="G135">
        <v>62601.606339844031</v>
      </c>
    </row>
    <row r="136" spans="1:7" x14ac:dyDescent="0.25">
      <c r="A136" t="s">
        <v>447</v>
      </c>
      <c r="B136">
        <v>0.71181899999999998</v>
      </c>
      <c r="C136">
        <v>6424</v>
      </c>
      <c r="D136">
        <v>18.881699999999999</v>
      </c>
      <c r="E136" t="s">
        <v>448</v>
      </c>
      <c r="F136">
        <v>3837.6261798677147</v>
      </c>
      <c r="G136">
        <v>72460.906240408221</v>
      </c>
    </row>
    <row r="137" spans="1:7" x14ac:dyDescent="0.25">
      <c r="A137" t="s">
        <v>449</v>
      </c>
      <c r="B137">
        <v>0.62437799999999999</v>
      </c>
      <c r="C137">
        <v>1335</v>
      </c>
      <c r="D137">
        <v>79.697199999999995</v>
      </c>
      <c r="E137" t="s">
        <v>450</v>
      </c>
      <c r="F137">
        <v>797.51415786478822</v>
      </c>
      <c r="G137">
        <v>63559.645342181597</v>
      </c>
    </row>
    <row r="138" spans="1:7" x14ac:dyDescent="0.25">
      <c r="A138" t="s">
        <v>451</v>
      </c>
      <c r="B138">
        <v>0.72218499999999997</v>
      </c>
      <c r="C138">
        <v>92736</v>
      </c>
      <c r="D138">
        <v>1.327</v>
      </c>
      <c r="E138" t="s">
        <v>452</v>
      </c>
      <c r="F138">
        <v>55399.455388576025</v>
      </c>
      <c r="G138">
        <v>73515.077300640376</v>
      </c>
    </row>
    <row r="139" spans="1:7" x14ac:dyDescent="0.25">
      <c r="A139" t="s">
        <v>453</v>
      </c>
      <c r="B139">
        <v>0.67147900000000005</v>
      </c>
      <c r="C139">
        <v>70662</v>
      </c>
      <c r="D139">
        <v>1.6193</v>
      </c>
      <c r="E139" t="s">
        <v>454</v>
      </c>
      <c r="F139">
        <v>42212.693200780275</v>
      </c>
      <c r="G139">
        <v>68355.014100023502</v>
      </c>
    </row>
    <row r="140" spans="1:7" x14ac:dyDescent="0.25">
      <c r="A140" t="s">
        <v>455</v>
      </c>
      <c r="B140">
        <v>0.59036500000000003</v>
      </c>
      <c r="C140">
        <v>834</v>
      </c>
      <c r="D140">
        <v>120.6234</v>
      </c>
      <c r="E140" t="s">
        <v>456</v>
      </c>
      <c r="F140">
        <v>498.2223278346317</v>
      </c>
      <c r="G140">
        <v>60097.271139327917</v>
      </c>
    </row>
    <row r="141" spans="1:7" x14ac:dyDescent="0.25">
      <c r="A141" t="s">
        <v>53</v>
      </c>
      <c r="B141">
        <v>0.69985900000000001</v>
      </c>
      <c r="C141">
        <v>11800</v>
      </c>
      <c r="D141">
        <v>10.1066</v>
      </c>
      <c r="E141" t="s">
        <v>54</v>
      </c>
      <c r="F141">
        <v>7049.1888110895134</v>
      </c>
      <c r="G141">
        <v>71243.33163815728</v>
      </c>
    </row>
    <row r="142" spans="1:7" x14ac:dyDescent="0.25">
      <c r="A142" t="s">
        <v>457</v>
      </c>
      <c r="B142">
        <v>0.68434700000000004</v>
      </c>
      <c r="C142">
        <v>15057</v>
      </c>
      <c r="D142">
        <v>7.7449000000000003</v>
      </c>
      <c r="E142" t="s">
        <v>458</v>
      </c>
      <c r="F142">
        <v>8994.884400726678</v>
      </c>
      <c r="G142">
        <v>69664.480195188051</v>
      </c>
    </row>
    <row r="143" spans="1:7" x14ac:dyDescent="0.25">
      <c r="A143" t="s">
        <v>27</v>
      </c>
      <c r="B143">
        <v>0.68751200000000001</v>
      </c>
      <c r="C143">
        <v>48328</v>
      </c>
      <c r="D143">
        <v>2.4241000000000001</v>
      </c>
      <c r="E143" t="s">
        <v>28</v>
      </c>
      <c r="F143">
        <v>28870.609903587629</v>
      </c>
      <c r="G143">
        <v>69985.245467286775</v>
      </c>
    </row>
    <row r="144" spans="1:7" x14ac:dyDescent="0.25">
      <c r="A144" t="s">
        <v>56</v>
      </c>
      <c r="B144">
        <v>0.65961700000000001</v>
      </c>
      <c r="C144">
        <v>79100</v>
      </c>
      <c r="D144">
        <v>1.421</v>
      </c>
      <c r="E144" t="s">
        <v>57</v>
      </c>
      <c r="F144">
        <v>47253.460589591567</v>
      </c>
      <c r="G144">
        <v>67147.167497809613</v>
      </c>
    </row>
    <row r="145" spans="1:7" x14ac:dyDescent="0.25">
      <c r="A145" t="s">
        <v>459</v>
      </c>
      <c r="B145">
        <v>0.72099299999999999</v>
      </c>
      <c r="C145">
        <v>10847</v>
      </c>
      <c r="D145">
        <v>11.326599999999999</v>
      </c>
      <c r="E145" t="s">
        <v>460</v>
      </c>
      <c r="F145">
        <v>6479.8772062616908</v>
      </c>
      <c r="G145">
        <v>73394.977164443655</v>
      </c>
    </row>
    <row r="146" spans="1:7" x14ac:dyDescent="0.25">
      <c r="A146" t="s">
        <v>461</v>
      </c>
      <c r="B146">
        <v>0.62336599999999998</v>
      </c>
      <c r="C146">
        <v>29772</v>
      </c>
      <c r="D146">
        <v>3.5678999999999998</v>
      </c>
      <c r="E146" t="s">
        <v>462</v>
      </c>
      <c r="F146">
        <v>17785.461803708222</v>
      </c>
      <c r="G146">
        <v>63456.749169450559</v>
      </c>
    </row>
    <row r="147" spans="1:7" x14ac:dyDescent="0.25">
      <c r="A147" t="s">
        <v>58</v>
      </c>
      <c r="B147">
        <v>0.67562699999999998</v>
      </c>
      <c r="C147">
        <v>3152</v>
      </c>
      <c r="D147">
        <v>36.525700000000001</v>
      </c>
      <c r="E147" t="s">
        <v>59</v>
      </c>
      <c r="F147">
        <v>1882.969756996114</v>
      </c>
      <c r="G147">
        <v>68776.788453112968</v>
      </c>
    </row>
    <row r="148" spans="1:7" x14ac:dyDescent="0.25">
      <c r="A148" t="s">
        <v>102</v>
      </c>
      <c r="B148">
        <v>0.66936700000000005</v>
      </c>
      <c r="C148">
        <v>5200</v>
      </c>
      <c r="D148">
        <v>21.934999999999999</v>
      </c>
      <c r="E148" t="s">
        <v>109</v>
      </c>
      <c r="F148">
        <v>3106.4221879377519</v>
      </c>
      <c r="G148">
        <v>68139.370692414581</v>
      </c>
    </row>
    <row r="149" spans="1:7" x14ac:dyDescent="0.25">
      <c r="A149" t="s">
        <v>463</v>
      </c>
      <c r="B149">
        <v>0.73788500000000001</v>
      </c>
      <c r="C149">
        <v>35853</v>
      </c>
      <c r="D149">
        <v>3.5070000000000001</v>
      </c>
      <c r="E149" t="s">
        <v>464</v>
      </c>
      <c r="F149">
        <v>21418.183596948504</v>
      </c>
      <c r="G149">
        <v>75113.569874498411</v>
      </c>
    </row>
    <row r="150" spans="1:7" x14ac:dyDescent="0.25">
      <c r="A150" t="s">
        <v>465</v>
      </c>
      <c r="B150">
        <v>0.71248299999999998</v>
      </c>
      <c r="C150">
        <v>1544</v>
      </c>
      <c r="D150">
        <v>78.632900000000006</v>
      </c>
      <c r="E150" t="s">
        <v>466</v>
      </c>
      <c r="F150">
        <v>922.36843426459393</v>
      </c>
      <c r="G150">
        <v>72528.50485468439</v>
      </c>
    </row>
    <row r="151" spans="1:7" x14ac:dyDescent="0.25">
      <c r="A151" t="s">
        <v>202</v>
      </c>
      <c r="B151">
        <v>0.65104799999999996</v>
      </c>
      <c r="C151">
        <v>13000</v>
      </c>
      <c r="D151">
        <v>8.5338999999999992</v>
      </c>
      <c r="E151" t="s">
        <v>203</v>
      </c>
      <c r="F151">
        <v>7766.0554698443793</v>
      </c>
      <c r="G151">
        <v>66274.740774104939</v>
      </c>
    </row>
    <row r="152" spans="1:7" x14ac:dyDescent="0.25">
      <c r="A152" t="s">
        <v>467</v>
      </c>
      <c r="B152">
        <v>0.66361000000000003</v>
      </c>
      <c r="C152">
        <v>702</v>
      </c>
      <c r="D152">
        <v>161.08420000000001</v>
      </c>
      <c r="E152" t="s">
        <v>468</v>
      </c>
      <c r="F152">
        <v>419.36699537159649</v>
      </c>
      <c r="G152">
        <v>67553.396955837321</v>
      </c>
    </row>
    <row r="153" spans="1:7" x14ac:dyDescent="0.25">
      <c r="A153" t="s">
        <v>469</v>
      </c>
      <c r="B153">
        <v>0.66884100000000002</v>
      </c>
      <c r="C153">
        <v>5552</v>
      </c>
      <c r="D153">
        <v>20.528199999999998</v>
      </c>
      <c r="E153" t="s">
        <v>470</v>
      </c>
      <c r="F153">
        <v>3316.7030745058455</v>
      </c>
      <c r="G153">
        <v>68085.9440540708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153"/>
  <sheetViews>
    <sheetView workbookViewId="0"/>
  </sheetViews>
  <sheetFormatPr defaultRowHeight="15" x14ac:dyDescent="0.25"/>
  <sheetData>
    <row r="1" spans="1:7" x14ac:dyDescent="0.25">
      <c r="A1" t="s">
        <v>251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71</v>
      </c>
      <c r="B5">
        <v>0.68411100000000002</v>
      </c>
      <c r="C5">
        <v>64767</v>
      </c>
      <c r="D5">
        <v>1.8047</v>
      </c>
      <c r="E5" t="s">
        <v>472</v>
      </c>
      <c r="F5">
        <v>-38690.880003967817</v>
      </c>
      <c r="G5">
        <v>-69825.43114316072</v>
      </c>
    </row>
    <row r="6" spans="1:7" x14ac:dyDescent="0.25">
      <c r="A6" t="s">
        <v>206</v>
      </c>
      <c r="B6">
        <v>0.61875800000000003</v>
      </c>
      <c r="C6">
        <v>80847</v>
      </c>
      <c r="D6">
        <v>1.3076000000000001</v>
      </c>
      <c r="E6" t="s">
        <v>207</v>
      </c>
      <c r="F6">
        <v>-48296.842152342797</v>
      </c>
      <c r="G6">
        <v>-63152.950798403443</v>
      </c>
    </row>
    <row r="7" spans="1:7" x14ac:dyDescent="0.25">
      <c r="A7" t="s">
        <v>473</v>
      </c>
      <c r="B7">
        <v>0.66747500000000004</v>
      </c>
      <c r="C7">
        <v>53774</v>
      </c>
      <c r="D7">
        <v>2.1208</v>
      </c>
      <c r="E7" t="s">
        <v>474</v>
      </c>
      <c r="F7">
        <v>-32123.818940716188</v>
      </c>
      <c r="G7">
        <v>-68128.195209470898</v>
      </c>
    </row>
    <row r="8" spans="1:7" x14ac:dyDescent="0.25">
      <c r="A8" t="s">
        <v>475</v>
      </c>
      <c r="B8">
        <v>0.64756499999999995</v>
      </c>
      <c r="C8">
        <v>54461</v>
      </c>
      <c r="D8">
        <v>2.0316000000000001</v>
      </c>
      <c r="E8" t="s">
        <v>476</v>
      </c>
      <c r="F8">
        <v>-32534.222920562806</v>
      </c>
      <c r="G8">
        <v>-66096.527285415403</v>
      </c>
    </row>
    <row r="9" spans="1:7" x14ac:dyDescent="0.25">
      <c r="A9" t="s">
        <v>208</v>
      </c>
      <c r="B9">
        <v>0.68928999999999996</v>
      </c>
      <c r="C9">
        <v>1334</v>
      </c>
      <c r="D9">
        <v>88.283100000000005</v>
      </c>
      <c r="E9" t="s">
        <v>209</v>
      </c>
      <c r="F9">
        <v>-796.91253146344695</v>
      </c>
      <c r="G9">
        <v>-70353.908706440634</v>
      </c>
    </row>
    <row r="10" spans="1:7" x14ac:dyDescent="0.25">
      <c r="A10" t="s">
        <v>477</v>
      </c>
      <c r="B10">
        <v>0.64518299999999995</v>
      </c>
      <c r="C10">
        <v>10712</v>
      </c>
      <c r="D10">
        <v>10.290699999999999</v>
      </c>
      <c r="E10" t="s">
        <v>478</v>
      </c>
      <c r="F10">
        <v>-6399.1956799373638</v>
      </c>
      <c r="G10">
        <v>-65852.202983531432</v>
      </c>
    </row>
    <row r="11" spans="1:7" x14ac:dyDescent="0.25">
      <c r="A11" t="s">
        <v>479</v>
      </c>
      <c r="B11">
        <v>0.57047999999999999</v>
      </c>
      <c r="C11">
        <v>6921</v>
      </c>
      <c r="D11">
        <v>14.083299999999999</v>
      </c>
      <c r="E11" t="s">
        <v>480</v>
      </c>
      <c r="F11">
        <v>-4134.5064694591574</v>
      </c>
      <c r="G11">
        <v>-58227.494961334152</v>
      </c>
    </row>
    <row r="12" spans="1:7" x14ac:dyDescent="0.25">
      <c r="A12" t="s">
        <v>481</v>
      </c>
      <c r="B12">
        <v>0.71370999999999996</v>
      </c>
      <c r="C12">
        <v>126391</v>
      </c>
      <c r="D12">
        <v>0.96479999999999999</v>
      </c>
      <c r="E12" t="s">
        <v>482</v>
      </c>
      <c r="F12">
        <v>-75504.176734780005</v>
      </c>
      <c r="G12">
        <v>-72846.429713715741</v>
      </c>
    </row>
    <row r="13" spans="1:7" x14ac:dyDescent="0.25">
      <c r="A13" t="s">
        <v>483</v>
      </c>
      <c r="B13">
        <v>0.63336000000000003</v>
      </c>
      <c r="C13">
        <v>10988</v>
      </c>
      <c r="D13">
        <v>9.8483000000000001</v>
      </c>
      <c r="E13" t="s">
        <v>484</v>
      </c>
      <c r="F13">
        <v>-6564.074134722905</v>
      </c>
      <c r="G13">
        <v>-64644.971300991587</v>
      </c>
    </row>
    <row r="14" spans="1:7" x14ac:dyDescent="0.25">
      <c r="A14" t="s">
        <v>29</v>
      </c>
      <c r="B14">
        <v>0.55288400000000004</v>
      </c>
      <c r="C14">
        <v>11525</v>
      </c>
      <c r="D14">
        <v>8.1964000000000006</v>
      </c>
      <c r="E14" t="s">
        <v>62</v>
      </c>
      <c r="F14">
        <v>-6884.870258707816</v>
      </c>
      <c r="G14">
        <v>-56431.150588472745</v>
      </c>
    </row>
    <row r="15" spans="1:7" x14ac:dyDescent="0.25">
      <c r="A15" t="s">
        <v>485</v>
      </c>
      <c r="B15">
        <v>0.54501599999999994</v>
      </c>
      <c r="C15">
        <v>7008</v>
      </c>
      <c r="D15">
        <v>13.287599999999999</v>
      </c>
      <c r="E15" t="s">
        <v>486</v>
      </c>
      <c r="F15">
        <v>-4186.4790258589474</v>
      </c>
      <c r="G15">
        <v>-55628.258704003347</v>
      </c>
    </row>
    <row r="16" spans="1:7" x14ac:dyDescent="0.25">
      <c r="A16" t="s">
        <v>63</v>
      </c>
      <c r="B16">
        <v>0.70572400000000002</v>
      </c>
      <c r="C16">
        <v>2355</v>
      </c>
      <c r="D16">
        <v>51.200600000000001</v>
      </c>
      <c r="E16" t="s">
        <v>64</v>
      </c>
      <c r="F16">
        <v>-1406.8433370287987</v>
      </c>
      <c r="G16">
        <v>-72031.222961876716</v>
      </c>
    </row>
    <row r="17" spans="1:7" x14ac:dyDescent="0.25">
      <c r="A17" t="s">
        <v>487</v>
      </c>
      <c r="B17">
        <v>0.66752699999999998</v>
      </c>
      <c r="C17">
        <v>143179</v>
      </c>
      <c r="D17">
        <v>0.79659999999999997</v>
      </c>
      <c r="E17" t="s">
        <v>488</v>
      </c>
      <c r="F17">
        <v>-85533.087962822246</v>
      </c>
      <c r="G17">
        <v>-68135.657871184201</v>
      </c>
    </row>
    <row r="18" spans="1:7" x14ac:dyDescent="0.25">
      <c r="A18" t="s">
        <v>489</v>
      </c>
      <c r="B18">
        <v>0.63618300000000005</v>
      </c>
      <c r="C18">
        <v>106208</v>
      </c>
      <c r="D18">
        <v>1.0234000000000001</v>
      </c>
      <c r="E18" t="s">
        <v>490</v>
      </c>
      <c r="F18">
        <v>-63447.141035734465</v>
      </c>
      <c r="G18">
        <v>-64931.804135970655</v>
      </c>
    </row>
    <row r="19" spans="1:7" x14ac:dyDescent="0.25">
      <c r="A19" t="s">
        <v>491</v>
      </c>
      <c r="B19">
        <v>0.65746199999999999</v>
      </c>
      <c r="C19">
        <v>8857</v>
      </c>
      <c r="D19">
        <v>12.6828</v>
      </c>
      <c r="E19" t="s">
        <v>492</v>
      </c>
      <c r="F19">
        <v>-5291.0451957809219</v>
      </c>
      <c r="G19">
        <v>-67105.268009050284</v>
      </c>
    </row>
    <row r="20" spans="1:7" x14ac:dyDescent="0.25">
      <c r="A20" t="s">
        <v>493</v>
      </c>
      <c r="B20">
        <v>0.55879400000000001</v>
      </c>
      <c r="C20">
        <v>20820</v>
      </c>
      <c r="D20">
        <v>4.5857000000000001</v>
      </c>
      <c r="E20" t="s">
        <v>494</v>
      </c>
      <c r="F20">
        <v>-12437.570393604921</v>
      </c>
      <c r="G20">
        <v>-57034.966553954087</v>
      </c>
    </row>
    <row r="21" spans="1:7" x14ac:dyDescent="0.25">
      <c r="A21" t="s">
        <v>495</v>
      </c>
      <c r="B21">
        <v>0.714337</v>
      </c>
      <c r="C21">
        <v>12926</v>
      </c>
      <c r="D21">
        <v>9.4420999999999999</v>
      </c>
      <c r="E21" t="s">
        <v>496</v>
      </c>
      <c r="F21">
        <v>-7721.807632456158</v>
      </c>
      <c r="G21">
        <v>-72910.079846414286</v>
      </c>
    </row>
    <row r="22" spans="1:7" x14ac:dyDescent="0.25">
      <c r="A22" t="s">
        <v>497</v>
      </c>
      <c r="B22">
        <v>0.55363499999999999</v>
      </c>
      <c r="C22">
        <v>69105</v>
      </c>
      <c r="D22">
        <v>1.3688</v>
      </c>
      <c r="E22" t="s">
        <v>498</v>
      </c>
      <c r="F22">
        <v>-41282.339195488385</v>
      </c>
      <c r="G22">
        <v>-56507.265890784503</v>
      </c>
    </row>
    <row r="23" spans="1:7" x14ac:dyDescent="0.25">
      <c r="A23" t="s">
        <v>499</v>
      </c>
      <c r="B23">
        <v>0.67795799999999995</v>
      </c>
      <c r="C23">
        <v>1602</v>
      </c>
      <c r="D23">
        <v>72.305499999999995</v>
      </c>
      <c r="E23" t="s">
        <v>500</v>
      </c>
      <c r="F23">
        <v>-957.01190060302997</v>
      </c>
      <c r="G23">
        <v>-69197.223979052374</v>
      </c>
    </row>
    <row r="24" spans="1:7" x14ac:dyDescent="0.25">
      <c r="A24" t="s">
        <v>212</v>
      </c>
      <c r="B24">
        <v>0.67811299999999997</v>
      </c>
      <c r="C24">
        <v>4147</v>
      </c>
      <c r="D24">
        <v>27.938300000000002</v>
      </c>
      <c r="E24" t="s">
        <v>213</v>
      </c>
      <c r="F24">
        <v>-2477.358521723324</v>
      </c>
      <c r="G24">
        <v>-69213.185587462751</v>
      </c>
    </row>
    <row r="25" spans="1:7" x14ac:dyDescent="0.25">
      <c r="A25" t="s">
        <v>501</v>
      </c>
      <c r="B25">
        <v>0.67777200000000004</v>
      </c>
      <c r="C25">
        <v>16096</v>
      </c>
      <c r="D25">
        <v>7.1943999999999999</v>
      </c>
      <c r="E25" t="s">
        <v>502</v>
      </c>
      <c r="F25">
        <v>-9615.5203196668972</v>
      </c>
      <c r="G25">
        <v>-69177.899387811529</v>
      </c>
    </row>
    <row r="26" spans="1:7" x14ac:dyDescent="0.25">
      <c r="A26" t="s">
        <v>503</v>
      </c>
      <c r="B26">
        <v>0.60684300000000002</v>
      </c>
      <c r="C26">
        <v>101058</v>
      </c>
      <c r="D26">
        <v>1.026</v>
      </c>
      <c r="E26" t="s">
        <v>504</v>
      </c>
      <c r="F26">
        <v>-60370.604651149188</v>
      </c>
      <c r="G26">
        <v>-61940.240372079068</v>
      </c>
    </row>
    <row r="27" spans="1:7" x14ac:dyDescent="0.25">
      <c r="A27" t="s">
        <v>67</v>
      </c>
      <c r="B27">
        <v>0.65887499999999999</v>
      </c>
      <c r="C27">
        <v>116067</v>
      </c>
      <c r="D27">
        <v>0.96989999999999998</v>
      </c>
      <c r="E27" t="s">
        <v>68</v>
      </c>
      <c r="F27">
        <v>-69336.766708671581</v>
      </c>
      <c r="G27">
        <v>-67249.730030740568</v>
      </c>
    </row>
    <row r="28" spans="1:7" x14ac:dyDescent="0.25">
      <c r="A28" t="s">
        <v>505</v>
      </c>
      <c r="B28">
        <v>0.688886</v>
      </c>
      <c r="C28">
        <v>2699</v>
      </c>
      <c r="D28">
        <v>43.609000000000002</v>
      </c>
      <c r="E28" t="s">
        <v>506</v>
      </c>
      <c r="F28">
        <v>-1612.34401980498</v>
      </c>
      <c r="G28">
        <v>-70312.710359675373</v>
      </c>
    </row>
    <row r="29" spans="1:7" x14ac:dyDescent="0.25">
      <c r="A29" t="s">
        <v>507</v>
      </c>
      <c r="B29">
        <v>0.662601</v>
      </c>
      <c r="C29">
        <v>21149</v>
      </c>
      <c r="D29">
        <v>5.3529999999999998</v>
      </c>
      <c r="E29" t="s">
        <v>508</v>
      </c>
      <c r="F29">
        <v>-12634.110290794932</v>
      </c>
      <c r="G29">
        <v>-67630.392386625259</v>
      </c>
    </row>
    <row r="30" spans="1:7" x14ac:dyDescent="0.25">
      <c r="A30" t="s">
        <v>509</v>
      </c>
      <c r="B30">
        <v>0.74647699999999995</v>
      </c>
      <c r="C30">
        <v>8167</v>
      </c>
      <c r="D30">
        <v>15.6165</v>
      </c>
      <c r="E30" t="s">
        <v>510</v>
      </c>
      <c r="F30">
        <v>-4878.8490588170698</v>
      </c>
      <c r="G30">
        <v>-76190.546327016767</v>
      </c>
    </row>
    <row r="31" spans="1:7" x14ac:dyDescent="0.25">
      <c r="A31" t="s">
        <v>511</v>
      </c>
      <c r="B31">
        <v>0.69973099999999999</v>
      </c>
      <c r="C31">
        <v>46965</v>
      </c>
      <c r="D31">
        <v>2.5455999999999999</v>
      </c>
      <c r="E31" t="s">
        <v>512</v>
      </c>
      <c r="F31">
        <v>-28056.219670300437</v>
      </c>
      <c r="G31">
        <v>-71419.912792716786</v>
      </c>
    </row>
    <row r="32" spans="1:7" x14ac:dyDescent="0.25">
      <c r="A32" t="s">
        <v>513</v>
      </c>
      <c r="B32">
        <v>0.62592599999999998</v>
      </c>
      <c r="C32">
        <v>5816</v>
      </c>
      <c r="D32">
        <v>18.387799999999999</v>
      </c>
      <c r="E32" t="s">
        <v>514</v>
      </c>
      <c r="F32">
        <v>-3474.3952646112498</v>
      </c>
      <c r="G32">
        <v>-63886.485246618737</v>
      </c>
    </row>
    <row r="33" spans="1:7" x14ac:dyDescent="0.25">
      <c r="A33" t="s">
        <v>515</v>
      </c>
      <c r="B33">
        <v>0.672879</v>
      </c>
      <c r="C33">
        <v>1590</v>
      </c>
      <c r="D33">
        <v>72.305499999999995</v>
      </c>
      <c r="E33" t="s">
        <v>516</v>
      </c>
      <c r="F33">
        <v>-949.84327213409347</v>
      </c>
      <c r="G33">
        <v>-68678.892713291687</v>
      </c>
    </row>
    <row r="34" spans="1:7" x14ac:dyDescent="0.25">
      <c r="A34" t="s">
        <v>517</v>
      </c>
      <c r="B34">
        <v>0.62871200000000005</v>
      </c>
      <c r="C34">
        <v>3324</v>
      </c>
      <c r="D34">
        <v>32.316299999999998</v>
      </c>
      <c r="E34" t="s">
        <v>518</v>
      </c>
      <c r="F34">
        <v>-1985.7100858954254</v>
      </c>
      <c r="G34">
        <v>-64170.802848822335</v>
      </c>
    </row>
    <row r="35" spans="1:7" x14ac:dyDescent="0.25">
      <c r="A35" t="s">
        <v>519</v>
      </c>
      <c r="B35">
        <v>0.69711999999999996</v>
      </c>
      <c r="C35">
        <v>2618</v>
      </c>
      <c r="D35">
        <v>45.495600000000003</v>
      </c>
      <c r="E35" t="s">
        <v>520</v>
      </c>
      <c r="F35">
        <v>-1563.9557776396582</v>
      </c>
      <c r="G35">
        <v>-71153.106477182839</v>
      </c>
    </row>
    <row r="36" spans="1:7" x14ac:dyDescent="0.25">
      <c r="A36" t="s">
        <v>216</v>
      </c>
      <c r="B36">
        <v>0.6391</v>
      </c>
      <c r="C36">
        <v>9171</v>
      </c>
      <c r="D36">
        <v>11.906499999999999</v>
      </c>
      <c r="E36" t="s">
        <v>217</v>
      </c>
      <c r="F36">
        <v>-5478.6243073847618</v>
      </c>
      <c r="G36">
        <v>-65231.240315876661</v>
      </c>
    </row>
    <row r="37" spans="1:7" x14ac:dyDescent="0.25">
      <c r="A37" t="s">
        <v>521</v>
      </c>
      <c r="B37">
        <v>0.72582400000000002</v>
      </c>
      <c r="C37">
        <v>18332</v>
      </c>
      <c r="D37">
        <v>6.7648000000000001</v>
      </c>
      <c r="E37" t="s">
        <v>522</v>
      </c>
      <c r="F37">
        <v>-10951.274757712075</v>
      </c>
      <c r="G37">
        <v>-74083.183480970649</v>
      </c>
    </row>
    <row r="38" spans="1:7" x14ac:dyDescent="0.25">
      <c r="A38" t="s">
        <v>523</v>
      </c>
      <c r="B38">
        <v>0.67161599999999999</v>
      </c>
      <c r="C38">
        <v>2946</v>
      </c>
      <c r="D38">
        <v>38.951099999999997</v>
      </c>
      <c r="E38" t="s">
        <v>524</v>
      </c>
      <c r="F38">
        <v>-1759.8982891239241</v>
      </c>
      <c r="G38">
        <v>-68549.974249494873</v>
      </c>
    </row>
    <row r="39" spans="1:7" x14ac:dyDescent="0.25">
      <c r="A39" t="s">
        <v>525</v>
      </c>
      <c r="B39">
        <v>0.69418800000000003</v>
      </c>
      <c r="C39">
        <v>19294</v>
      </c>
      <c r="D39">
        <v>6.1473000000000004</v>
      </c>
      <c r="E39" t="s">
        <v>526</v>
      </c>
      <c r="F39">
        <v>-11525.95980663849</v>
      </c>
      <c r="G39">
        <v>-70853.53271934879</v>
      </c>
    </row>
    <row r="40" spans="1:7" x14ac:dyDescent="0.25">
      <c r="A40" t="s">
        <v>527</v>
      </c>
      <c r="B40">
        <v>0.69235999999999998</v>
      </c>
      <c r="C40">
        <v>693</v>
      </c>
      <c r="D40">
        <v>170.6987</v>
      </c>
      <c r="E40" t="s">
        <v>528</v>
      </c>
      <c r="F40">
        <v>-413.988294081086</v>
      </c>
      <c r="G40">
        <v>-70667.263614859068</v>
      </c>
    </row>
    <row r="41" spans="1:7" x14ac:dyDescent="0.25">
      <c r="A41" t="s">
        <v>529</v>
      </c>
      <c r="B41">
        <v>0.67915599999999998</v>
      </c>
      <c r="C41">
        <v>2430</v>
      </c>
      <c r="D41">
        <v>47.752299999999998</v>
      </c>
      <c r="E41" t="s">
        <v>530</v>
      </c>
      <c r="F41">
        <v>-1451.6472649596521</v>
      </c>
      <c r="G41">
        <v>-69319.4956905328</v>
      </c>
    </row>
    <row r="42" spans="1:7" x14ac:dyDescent="0.25">
      <c r="A42" t="s">
        <v>220</v>
      </c>
      <c r="B42">
        <v>0.76182499999999997</v>
      </c>
      <c r="C42">
        <v>5429</v>
      </c>
      <c r="D42">
        <v>23.9755</v>
      </c>
      <c r="E42" t="s">
        <v>221</v>
      </c>
      <c r="F42">
        <v>-3243.2069964880461</v>
      </c>
      <c r="G42">
        <v>-77757.509344299149</v>
      </c>
    </row>
    <row r="43" spans="1:7" x14ac:dyDescent="0.25">
      <c r="A43" t="s">
        <v>531</v>
      </c>
      <c r="B43">
        <v>0.74702199999999996</v>
      </c>
      <c r="C43">
        <v>348</v>
      </c>
      <c r="D43">
        <v>366.7629</v>
      </c>
      <c r="E43" t="s">
        <v>532</v>
      </c>
      <c r="F43">
        <v>-207.89022559916006</v>
      </c>
      <c r="G43">
        <v>-76246.422022402185</v>
      </c>
    </row>
    <row r="44" spans="1:7" x14ac:dyDescent="0.25">
      <c r="A44" t="s">
        <v>533</v>
      </c>
      <c r="B44">
        <v>0.69532899999999997</v>
      </c>
      <c r="C44">
        <v>5111</v>
      </c>
      <c r="D44">
        <v>23.244299999999999</v>
      </c>
      <c r="E44" t="s">
        <v>534</v>
      </c>
      <c r="F44">
        <v>-3053.2383420612273</v>
      </c>
      <c r="G44">
        <v>-70970.387994373785</v>
      </c>
    </row>
    <row r="45" spans="1:7" x14ac:dyDescent="0.25">
      <c r="A45" t="s">
        <v>535</v>
      </c>
      <c r="B45">
        <v>0.67737000000000003</v>
      </c>
      <c r="C45">
        <v>4047</v>
      </c>
      <c r="D45">
        <v>28.597200000000001</v>
      </c>
      <c r="E45" t="s">
        <v>536</v>
      </c>
      <c r="F45">
        <v>-2417.619951148853</v>
      </c>
      <c r="G45">
        <v>-69137.161266993979</v>
      </c>
    </row>
    <row r="46" spans="1:7" x14ac:dyDescent="0.25">
      <c r="A46" t="s">
        <v>537</v>
      </c>
      <c r="B46">
        <v>0.68560299999999996</v>
      </c>
      <c r="C46">
        <v>9584</v>
      </c>
      <c r="D46">
        <v>12.2224</v>
      </c>
      <c r="E46" t="s">
        <v>538</v>
      </c>
      <c r="F46">
        <v>-5725.3446038573284</v>
      </c>
      <c r="G46">
        <v>-69977.451886185809</v>
      </c>
    </row>
    <row r="47" spans="1:7" x14ac:dyDescent="0.25">
      <c r="A47" t="s">
        <v>539</v>
      </c>
      <c r="B47">
        <v>0.71358699999999997</v>
      </c>
      <c r="C47">
        <v>7917</v>
      </c>
      <c r="D47">
        <v>15.399900000000001</v>
      </c>
      <c r="E47" t="s">
        <v>540</v>
      </c>
      <c r="F47">
        <v>-4729.5026323808916</v>
      </c>
      <c r="G47">
        <v>-72833.8675884025</v>
      </c>
    </row>
    <row r="48" spans="1:7" x14ac:dyDescent="0.25">
      <c r="A48" t="s">
        <v>541</v>
      </c>
      <c r="B48">
        <v>0.67691800000000002</v>
      </c>
      <c r="C48">
        <v>2639</v>
      </c>
      <c r="D48">
        <v>43.825600000000001</v>
      </c>
      <c r="E48" t="s">
        <v>542</v>
      </c>
      <c r="F48">
        <v>-1576.5008774602973</v>
      </c>
      <c r="G48">
        <v>-69091.096855224008</v>
      </c>
    </row>
    <row r="49" spans="1:7" x14ac:dyDescent="0.25">
      <c r="A49" t="s">
        <v>69</v>
      </c>
      <c r="B49">
        <v>0.71160800000000002</v>
      </c>
      <c r="C49">
        <v>5037</v>
      </c>
      <c r="D49">
        <v>24.137899999999998</v>
      </c>
      <c r="E49" t="s">
        <v>70</v>
      </c>
      <c r="F49">
        <v>-3009.0317998361188</v>
      </c>
      <c r="G49">
        <v>-72631.708681264252</v>
      </c>
    </row>
    <row r="50" spans="1:7" x14ac:dyDescent="0.25">
      <c r="A50" t="s">
        <v>543</v>
      </c>
      <c r="B50">
        <v>0.76687399999999994</v>
      </c>
      <c r="C50">
        <v>6556</v>
      </c>
      <c r="D50">
        <v>19.985600000000002</v>
      </c>
      <c r="E50" t="s">
        <v>544</v>
      </c>
      <c r="F50">
        <v>-3916.4606868623373</v>
      </c>
      <c r="G50">
        <v>-78272.816703355929</v>
      </c>
    </row>
    <row r="51" spans="1:7" x14ac:dyDescent="0.25">
      <c r="A51" t="s">
        <v>545</v>
      </c>
      <c r="B51">
        <v>0.58326999999999996</v>
      </c>
      <c r="C51">
        <v>5732</v>
      </c>
      <c r="D51">
        <v>17.3858</v>
      </c>
      <c r="E51" t="s">
        <v>546</v>
      </c>
      <c r="F51">
        <v>-3424.214865328694</v>
      </c>
      <c r="G51">
        <v>-59532.714805631607</v>
      </c>
    </row>
    <row r="52" spans="1:7" x14ac:dyDescent="0.25">
      <c r="A52" t="s">
        <v>547</v>
      </c>
      <c r="B52">
        <v>0.64963800000000005</v>
      </c>
      <c r="C52">
        <v>2900</v>
      </c>
      <c r="D52">
        <v>38.274099999999997</v>
      </c>
      <c r="E52" t="s">
        <v>548</v>
      </c>
      <c r="F52">
        <v>-1732.4185466596673</v>
      </c>
      <c r="G52">
        <v>-66306.76069670677</v>
      </c>
    </row>
    <row r="53" spans="1:7" x14ac:dyDescent="0.25">
      <c r="A53" t="s">
        <v>549</v>
      </c>
      <c r="B53">
        <v>0.742614</v>
      </c>
      <c r="C53">
        <v>8106</v>
      </c>
      <c r="D53">
        <v>15.652699999999999</v>
      </c>
      <c r="E53" t="s">
        <v>550</v>
      </c>
      <c r="F53">
        <v>-4842.4085307666419</v>
      </c>
      <c r="G53">
        <v>-75796.768009531006</v>
      </c>
    </row>
    <row r="54" spans="1:7" x14ac:dyDescent="0.25">
      <c r="A54" t="s">
        <v>551</v>
      </c>
      <c r="B54">
        <v>0.67226799999999998</v>
      </c>
      <c r="C54">
        <v>12905</v>
      </c>
      <c r="D54">
        <v>8.9004999999999992</v>
      </c>
      <c r="E54" t="s">
        <v>552</v>
      </c>
      <c r="F54">
        <v>-7709.2625326355192</v>
      </c>
      <c r="G54">
        <v>-68616.291171722434</v>
      </c>
    </row>
    <row r="55" spans="1:7" x14ac:dyDescent="0.25">
      <c r="A55" t="s">
        <v>71</v>
      </c>
      <c r="B55">
        <v>0.60499000000000003</v>
      </c>
      <c r="C55">
        <v>201249</v>
      </c>
      <c r="D55">
        <v>0.51359999999999995</v>
      </c>
      <c r="E55" t="s">
        <v>72</v>
      </c>
      <c r="F55">
        <v>-120223.27589541771</v>
      </c>
      <c r="G55">
        <v>-61746.674499886532</v>
      </c>
    </row>
    <row r="56" spans="1:7" x14ac:dyDescent="0.25">
      <c r="A56" t="s">
        <v>553</v>
      </c>
      <c r="B56">
        <v>0.69058200000000003</v>
      </c>
      <c r="C56">
        <v>594</v>
      </c>
      <c r="D56">
        <v>198.6369</v>
      </c>
      <c r="E56" t="s">
        <v>554</v>
      </c>
      <c r="F56">
        <v>-354.84710921235944</v>
      </c>
      <c r="G56">
        <v>-70485.729747904523</v>
      </c>
    </row>
    <row r="57" spans="1:7" x14ac:dyDescent="0.25">
      <c r="A57" t="s">
        <v>222</v>
      </c>
      <c r="B57">
        <v>0.67719600000000002</v>
      </c>
      <c r="C57">
        <v>1529</v>
      </c>
      <c r="D57">
        <v>75.672499999999999</v>
      </c>
      <c r="E57" t="s">
        <v>223</v>
      </c>
      <c r="F57">
        <v>-913.40274408366599</v>
      </c>
      <c r="G57">
        <v>-69119.469151671219</v>
      </c>
    </row>
    <row r="58" spans="1:7" x14ac:dyDescent="0.25">
      <c r="A58" t="s">
        <v>555</v>
      </c>
      <c r="B58">
        <v>0.69404500000000002</v>
      </c>
      <c r="C58">
        <v>12186</v>
      </c>
      <c r="D58">
        <v>9.7309999999999999</v>
      </c>
      <c r="E58" t="s">
        <v>556</v>
      </c>
      <c r="F58">
        <v>-7279.7422102050705</v>
      </c>
      <c r="G58">
        <v>-70839.171447505534</v>
      </c>
    </row>
    <row r="59" spans="1:7" x14ac:dyDescent="0.25">
      <c r="A59" t="s">
        <v>557</v>
      </c>
      <c r="B59">
        <v>0.68135599999999996</v>
      </c>
      <c r="C59">
        <v>7315</v>
      </c>
      <c r="D59">
        <v>15.914400000000001</v>
      </c>
      <c r="E59" t="s">
        <v>558</v>
      </c>
      <c r="F59">
        <v>-4369.8764375225746</v>
      </c>
      <c r="G59">
        <v>-69543.961577309266</v>
      </c>
    </row>
    <row r="60" spans="1:7" x14ac:dyDescent="0.25">
      <c r="A60" t="s">
        <v>559</v>
      </c>
      <c r="B60">
        <v>0.64740799999999998</v>
      </c>
      <c r="C60">
        <v>1571</v>
      </c>
      <c r="D60">
        <v>70.409800000000004</v>
      </c>
      <c r="E60" t="s">
        <v>560</v>
      </c>
      <c r="F60">
        <v>-938.49294372494387</v>
      </c>
      <c r="G60">
        <v>-66079.100469084558</v>
      </c>
    </row>
    <row r="61" spans="1:7" x14ac:dyDescent="0.25">
      <c r="A61" t="s">
        <v>561</v>
      </c>
      <c r="B61">
        <v>0.63275000000000003</v>
      </c>
      <c r="C61">
        <v>5239</v>
      </c>
      <c r="D61">
        <v>20.6355</v>
      </c>
      <c r="E61" t="s">
        <v>562</v>
      </c>
      <c r="F61">
        <v>-3129.7037123965506</v>
      </c>
      <c r="G61">
        <v>-64583.00095715902</v>
      </c>
    </row>
    <row r="62" spans="1:7" x14ac:dyDescent="0.25">
      <c r="A62" t="s">
        <v>563</v>
      </c>
      <c r="B62">
        <v>0.64133799999999996</v>
      </c>
      <c r="C62">
        <v>6481</v>
      </c>
      <c r="D62">
        <v>16.907399999999999</v>
      </c>
      <c r="E62" t="s">
        <v>564</v>
      </c>
      <c r="F62">
        <v>-3871.6567589314841</v>
      </c>
      <c r="G62">
        <v>-65459.649485958173</v>
      </c>
    </row>
    <row r="63" spans="1:7" x14ac:dyDescent="0.25">
      <c r="A63" t="s">
        <v>565</v>
      </c>
      <c r="B63">
        <v>0.68804900000000002</v>
      </c>
      <c r="C63">
        <v>4231</v>
      </c>
      <c r="D63">
        <v>27.784800000000001</v>
      </c>
      <c r="E63" t="s">
        <v>566</v>
      </c>
      <c r="F63">
        <v>-2527.5389210058802</v>
      </c>
      <c r="G63">
        <v>-70227.163412364185</v>
      </c>
    </row>
    <row r="64" spans="1:7" x14ac:dyDescent="0.25">
      <c r="A64" t="s">
        <v>567</v>
      </c>
      <c r="B64">
        <v>0.59239299999999995</v>
      </c>
      <c r="C64">
        <v>1150</v>
      </c>
      <c r="D64">
        <v>88.012299999999996</v>
      </c>
      <c r="E64" t="s">
        <v>568</v>
      </c>
      <c r="F64">
        <v>-686.9935616064198</v>
      </c>
      <c r="G64">
        <v>-60463.883442172701</v>
      </c>
    </row>
    <row r="65" spans="1:7" x14ac:dyDescent="0.25">
      <c r="A65" t="s">
        <v>569</v>
      </c>
      <c r="B65">
        <v>0.68404900000000002</v>
      </c>
      <c r="C65">
        <v>5463</v>
      </c>
      <c r="D65">
        <v>21.393799999999999</v>
      </c>
      <c r="E65" t="s">
        <v>570</v>
      </c>
      <c r="F65">
        <v>-3263.5181104833664</v>
      </c>
      <c r="G65">
        <v>-69819.053752059044</v>
      </c>
    </row>
    <row r="66" spans="1:7" x14ac:dyDescent="0.25">
      <c r="A66" t="s">
        <v>571</v>
      </c>
      <c r="B66">
        <v>0.66630500000000004</v>
      </c>
      <c r="C66">
        <v>12726</v>
      </c>
      <c r="D66">
        <v>8.9457000000000004</v>
      </c>
      <c r="E66" t="s">
        <v>572</v>
      </c>
      <c r="F66">
        <v>-7602.3304913072161</v>
      </c>
      <c r="G66">
        <v>-68008.167876086969</v>
      </c>
    </row>
    <row r="67" spans="1:7" x14ac:dyDescent="0.25">
      <c r="A67" t="s">
        <v>573</v>
      </c>
      <c r="B67">
        <v>0.59688300000000005</v>
      </c>
      <c r="C67">
        <v>5329</v>
      </c>
      <c r="D67">
        <v>19.137</v>
      </c>
      <c r="E67" t="s">
        <v>574</v>
      </c>
      <c r="F67">
        <v>-3183.4684259135747</v>
      </c>
      <c r="G67">
        <v>-60922.035266708081</v>
      </c>
    </row>
    <row r="68" spans="1:7" x14ac:dyDescent="0.25">
      <c r="A68" t="s">
        <v>575</v>
      </c>
      <c r="B68">
        <v>0.68042499999999995</v>
      </c>
      <c r="C68">
        <v>21217</v>
      </c>
      <c r="D68">
        <v>5.4793000000000003</v>
      </c>
      <c r="E68" t="s">
        <v>576</v>
      </c>
      <c r="F68">
        <v>-12674.732518785573</v>
      </c>
      <c r="G68">
        <v>-69448.6618901818</v>
      </c>
    </row>
    <row r="69" spans="1:7" x14ac:dyDescent="0.25">
      <c r="A69" t="s">
        <v>577</v>
      </c>
      <c r="B69">
        <v>0.70130599999999998</v>
      </c>
      <c r="C69">
        <v>38364</v>
      </c>
      <c r="D69">
        <v>3.1233</v>
      </c>
      <c r="E69" t="s">
        <v>578</v>
      </c>
      <c r="F69">
        <v>-22918.105215190164</v>
      </c>
      <c r="G69">
        <v>-71580.118018603433</v>
      </c>
    </row>
    <row r="70" spans="1:7" x14ac:dyDescent="0.25">
      <c r="A70" t="s">
        <v>579</v>
      </c>
      <c r="B70">
        <v>0.77740100000000001</v>
      </c>
      <c r="C70">
        <v>22991</v>
      </c>
      <c r="D70">
        <v>5.7771999999999997</v>
      </c>
      <c r="E70" t="s">
        <v>580</v>
      </c>
      <c r="F70">
        <v>-13734.494760776694</v>
      </c>
      <c r="G70">
        <v>-79346.923131959105</v>
      </c>
    </row>
    <row r="71" spans="1:7" x14ac:dyDescent="0.25">
      <c r="A71" t="s">
        <v>73</v>
      </c>
      <c r="B71">
        <v>0.708094</v>
      </c>
      <c r="C71">
        <v>6225</v>
      </c>
      <c r="D71">
        <v>19.434899999999999</v>
      </c>
      <c r="E71" t="s">
        <v>74</v>
      </c>
      <c r="F71">
        <v>-3718.7260182608375</v>
      </c>
      <c r="G71">
        <v>-72273.068292297539</v>
      </c>
    </row>
    <row r="72" spans="1:7" x14ac:dyDescent="0.25">
      <c r="A72" t="s">
        <v>581</v>
      </c>
      <c r="B72">
        <v>0.62507299999999999</v>
      </c>
      <c r="C72">
        <v>3328</v>
      </c>
      <c r="D72">
        <v>32.090600000000002</v>
      </c>
      <c r="E72" t="s">
        <v>582</v>
      </c>
      <c r="F72">
        <v>-1988.0996287184043</v>
      </c>
      <c r="G72">
        <v>-63799.309945350833</v>
      </c>
    </row>
    <row r="73" spans="1:7" x14ac:dyDescent="0.25">
      <c r="A73" t="s">
        <v>583</v>
      </c>
      <c r="B73">
        <v>0.66357600000000005</v>
      </c>
      <c r="C73">
        <v>3533</v>
      </c>
      <c r="D73">
        <v>32.090600000000002</v>
      </c>
      <c r="E73" t="s">
        <v>584</v>
      </c>
      <c r="F73">
        <v>-2110.5636983960703</v>
      </c>
      <c r="G73">
        <v>-67729.255419748937</v>
      </c>
    </row>
    <row r="74" spans="1:7" x14ac:dyDescent="0.25">
      <c r="A74" t="s">
        <v>585</v>
      </c>
      <c r="B74">
        <v>0.70647000000000004</v>
      </c>
      <c r="C74">
        <v>38605</v>
      </c>
      <c r="D74">
        <v>3.1267</v>
      </c>
      <c r="E74" t="s">
        <v>586</v>
      </c>
      <c r="F74">
        <v>-23062.075170274638</v>
      </c>
      <c r="G74">
        <v>-72108.190434897711</v>
      </c>
    </row>
    <row r="75" spans="1:7" x14ac:dyDescent="0.25">
      <c r="A75" t="s">
        <v>146</v>
      </c>
      <c r="B75">
        <v>0.62412999999999996</v>
      </c>
      <c r="C75">
        <v>64400</v>
      </c>
      <c r="D75">
        <v>1.6557999999999999</v>
      </c>
      <c r="E75" t="s">
        <v>147</v>
      </c>
      <c r="F75">
        <v>-38471.639449959504</v>
      </c>
      <c r="G75">
        <v>-63701.340601242948</v>
      </c>
    </row>
    <row r="76" spans="1:7" x14ac:dyDescent="0.25">
      <c r="A76" t="s">
        <v>587</v>
      </c>
      <c r="B76">
        <v>0.69393700000000003</v>
      </c>
      <c r="C76">
        <v>3340</v>
      </c>
      <c r="D76">
        <v>35.498100000000001</v>
      </c>
      <c r="E76" t="s">
        <v>588</v>
      </c>
      <c r="F76">
        <v>-1995.2682571873409</v>
      </c>
      <c r="G76">
        <v>-70828.232120461951</v>
      </c>
    </row>
    <row r="77" spans="1:7" x14ac:dyDescent="0.25">
      <c r="A77" t="s">
        <v>589</v>
      </c>
      <c r="B77">
        <v>0.56900799999999996</v>
      </c>
      <c r="C77">
        <v>10900</v>
      </c>
      <c r="D77">
        <v>8.9191000000000003</v>
      </c>
      <c r="E77" t="s">
        <v>590</v>
      </c>
      <c r="F77">
        <v>-6511.5041926173699</v>
      </c>
      <c r="G77">
        <v>-58076.757044373582</v>
      </c>
    </row>
    <row r="78" spans="1:7" x14ac:dyDescent="0.25">
      <c r="A78" t="s">
        <v>591</v>
      </c>
      <c r="B78">
        <v>0.67315199999999997</v>
      </c>
      <c r="C78">
        <v>24191</v>
      </c>
      <c r="D78">
        <v>4.7542999999999997</v>
      </c>
      <c r="E78" t="s">
        <v>592</v>
      </c>
      <c r="F78">
        <v>-14451.357607670348</v>
      </c>
      <c r="G78">
        <v>-68706.089474147127</v>
      </c>
    </row>
    <row r="79" spans="1:7" x14ac:dyDescent="0.25">
      <c r="A79" t="s">
        <v>593</v>
      </c>
      <c r="B79">
        <v>0.69439300000000004</v>
      </c>
      <c r="C79">
        <v>16290</v>
      </c>
      <c r="D79">
        <v>7.2831000000000001</v>
      </c>
      <c r="E79" t="s">
        <v>594</v>
      </c>
      <c r="F79">
        <v>-9731.4131465813716</v>
      </c>
      <c r="G79">
        <v>-70874.855087866788</v>
      </c>
    </row>
    <row r="80" spans="1:7" x14ac:dyDescent="0.25">
      <c r="A80" t="s">
        <v>595</v>
      </c>
      <c r="B80">
        <v>0.69383600000000001</v>
      </c>
      <c r="C80">
        <v>8882</v>
      </c>
      <c r="D80">
        <v>13.3468</v>
      </c>
      <c r="E80" t="s">
        <v>596</v>
      </c>
      <c r="F80">
        <v>-5305.9798384245396</v>
      </c>
      <c r="G80">
        <v>-70817.851707484646</v>
      </c>
    </row>
    <row r="81" spans="1:7" x14ac:dyDescent="0.25">
      <c r="A81" t="s">
        <v>113</v>
      </c>
      <c r="B81">
        <v>0.64660200000000001</v>
      </c>
      <c r="C81">
        <v>34600</v>
      </c>
      <c r="D81">
        <v>3.1928999999999998</v>
      </c>
      <c r="E81" t="s">
        <v>114</v>
      </c>
      <c r="F81">
        <v>-20669.545418767066</v>
      </c>
      <c r="G81">
        <v>-65995.791567581357</v>
      </c>
    </row>
    <row r="82" spans="1:7" x14ac:dyDescent="0.25">
      <c r="A82" t="s">
        <v>597</v>
      </c>
      <c r="B82">
        <v>0.71084899999999995</v>
      </c>
      <c r="C82">
        <v>2551</v>
      </c>
      <c r="D82">
        <v>47.61</v>
      </c>
      <c r="E82" t="s">
        <v>598</v>
      </c>
      <c r="F82">
        <v>-1523.9309353547624</v>
      </c>
      <c r="G82">
        <v>-72554.351832240238</v>
      </c>
    </row>
    <row r="83" spans="1:7" x14ac:dyDescent="0.25">
      <c r="A83" t="s">
        <v>75</v>
      </c>
      <c r="B83">
        <v>0.682639</v>
      </c>
      <c r="C83">
        <v>14198</v>
      </c>
      <c r="D83">
        <v>8.2148000000000003</v>
      </c>
      <c r="E83" t="s">
        <v>76</v>
      </c>
      <c r="F83">
        <v>-8481.6822501634324</v>
      </c>
      <c r="G83">
        <v>-69675.323348642574</v>
      </c>
    </row>
    <row r="84" spans="1:7" x14ac:dyDescent="0.25">
      <c r="A84" t="s">
        <v>599</v>
      </c>
      <c r="B84">
        <v>0.73380800000000002</v>
      </c>
      <c r="C84">
        <v>30765</v>
      </c>
      <c r="D84">
        <v>4.0753000000000004</v>
      </c>
      <c r="E84" t="s">
        <v>600</v>
      </c>
      <c r="F84">
        <v>-18378.57123723609</v>
      </c>
      <c r="G84">
        <v>-74898.191363108243</v>
      </c>
    </row>
    <row r="85" spans="1:7" x14ac:dyDescent="0.25">
      <c r="A85" t="s">
        <v>31</v>
      </c>
      <c r="B85">
        <v>0.70732399999999995</v>
      </c>
      <c r="C85">
        <v>58373</v>
      </c>
      <c r="D85">
        <v>2.0703</v>
      </c>
      <c r="E85" t="s">
        <v>77</v>
      </c>
      <c r="F85">
        <v>-34871.195801436123</v>
      </c>
      <c r="G85">
        <v>-72193.8366677132</v>
      </c>
    </row>
    <row r="86" spans="1:7" x14ac:dyDescent="0.25">
      <c r="A86" t="s">
        <v>601</v>
      </c>
      <c r="B86">
        <v>0.64729700000000001</v>
      </c>
      <c r="C86">
        <v>53001</v>
      </c>
      <c r="D86">
        <v>2.0867</v>
      </c>
      <c r="E86" t="s">
        <v>602</v>
      </c>
      <c r="F86">
        <v>-31662.039790175524</v>
      </c>
      <c r="G86">
        <v>-66069.178430159271</v>
      </c>
    </row>
    <row r="87" spans="1:7" x14ac:dyDescent="0.25">
      <c r="A87" t="s">
        <v>603</v>
      </c>
      <c r="B87">
        <v>0.73758900000000005</v>
      </c>
      <c r="C87">
        <v>42963</v>
      </c>
      <c r="D87">
        <v>2.9333</v>
      </c>
      <c r="E87" t="s">
        <v>604</v>
      </c>
      <c r="F87">
        <v>-25665.482075910099</v>
      </c>
      <c r="G87">
        <v>-75284.558573267088</v>
      </c>
    </row>
    <row r="88" spans="1:7" x14ac:dyDescent="0.25">
      <c r="A88" t="s">
        <v>605</v>
      </c>
      <c r="B88">
        <v>0.73940799999999995</v>
      </c>
      <c r="C88">
        <v>2500</v>
      </c>
      <c r="D88">
        <v>50.533000000000001</v>
      </c>
      <c r="E88" t="s">
        <v>606</v>
      </c>
      <c r="F88">
        <v>-1493.4642643617822</v>
      </c>
      <c r="G88">
        <v>-75469.22967099394</v>
      </c>
    </row>
    <row r="89" spans="1:7" x14ac:dyDescent="0.25">
      <c r="A89" t="s">
        <v>607</v>
      </c>
      <c r="B89">
        <v>0.56271199999999999</v>
      </c>
      <c r="C89">
        <v>3552</v>
      </c>
      <c r="D89">
        <v>27.067299999999999</v>
      </c>
      <c r="E89" t="s">
        <v>608</v>
      </c>
      <c r="F89">
        <v>-2121.9140268052201</v>
      </c>
      <c r="G89">
        <v>-57434.483537744934</v>
      </c>
    </row>
    <row r="90" spans="1:7" x14ac:dyDescent="0.25">
      <c r="A90" t="s">
        <v>609</v>
      </c>
      <c r="B90">
        <v>0.64735500000000001</v>
      </c>
      <c r="C90">
        <v>43100</v>
      </c>
      <c r="D90">
        <v>2.5661999999999998</v>
      </c>
      <c r="E90" t="s">
        <v>610</v>
      </c>
      <c r="F90">
        <v>-25747.323917597125</v>
      </c>
      <c r="G90">
        <v>-66072.782637337732</v>
      </c>
    </row>
    <row r="91" spans="1:7" x14ac:dyDescent="0.25">
      <c r="A91" t="s">
        <v>611</v>
      </c>
      <c r="B91">
        <v>0.67018800000000001</v>
      </c>
      <c r="C91">
        <v>27169</v>
      </c>
      <c r="D91">
        <v>4.2145999999999999</v>
      </c>
      <c r="E91" t="s">
        <v>612</v>
      </c>
      <c r="F91">
        <v>-16230.372239378103</v>
      </c>
      <c r="G91">
        <v>-68404.526840082952</v>
      </c>
    </row>
    <row r="92" spans="1:7" x14ac:dyDescent="0.25">
      <c r="A92" t="s">
        <v>78</v>
      </c>
      <c r="B92">
        <v>0.66876599999999997</v>
      </c>
      <c r="C92">
        <v>8552</v>
      </c>
      <c r="D92">
        <v>13.361000000000001</v>
      </c>
      <c r="E92" t="s">
        <v>79</v>
      </c>
      <c r="F92">
        <v>-5108.842555528784</v>
      </c>
      <c r="G92">
        <v>-68259.245384420094</v>
      </c>
    </row>
    <row r="93" spans="1:7" x14ac:dyDescent="0.25">
      <c r="A93" t="s">
        <v>613</v>
      </c>
      <c r="B93">
        <v>0.619224</v>
      </c>
      <c r="C93">
        <v>4766</v>
      </c>
      <c r="D93">
        <v>22.198599999999999</v>
      </c>
      <c r="E93" t="s">
        <v>614</v>
      </c>
      <c r="F93">
        <v>-2847.1402735793013</v>
      </c>
      <c r="G93">
        <v>-63202.528077077477</v>
      </c>
    </row>
    <row r="94" spans="1:7" x14ac:dyDescent="0.25">
      <c r="A94" t="s">
        <v>615</v>
      </c>
      <c r="B94">
        <v>0.656721</v>
      </c>
      <c r="C94">
        <v>110449</v>
      </c>
      <c r="D94">
        <v>1.0159</v>
      </c>
      <c r="E94" t="s">
        <v>616</v>
      </c>
      <c r="F94">
        <v>-65980.653813797791</v>
      </c>
      <c r="G94">
        <v>-67029.746209437173</v>
      </c>
    </row>
    <row r="95" spans="1:7" x14ac:dyDescent="0.25">
      <c r="A95" t="s">
        <v>617</v>
      </c>
      <c r="B95">
        <v>0.70275699999999997</v>
      </c>
      <c r="C95">
        <v>15076</v>
      </c>
      <c r="D95">
        <v>7.9642999999999997</v>
      </c>
      <c r="E95" t="s">
        <v>618</v>
      </c>
      <c r="F95">
        <v>-9006.1868998072914</v>
      </c>
      <c r="G95">
        <v>-71727.974326135212</v>
      </c>
    </row>
    <row r="96" spans="1:7" x14ac:dyDescent="0.25">
      <c r="A96" t="s">
        <v>80</v>
      </c>
      <c r="B96">
        <v>0.78188000000000002</v>
      </c>
      <c r="C96">
        <v>40500</v>
      </c>
      <c r="D96">
        <v>3.2985000000000002</v>
      </c>
      <c r="E96" t="s">
        <v>81</v>
      </c>
      <c r="F96">
        <v>-24194.121082660869</v>
      </c>
      <c r="G96">
        <v>-79804.308391156883</v>
      </c>
    </row>
    <row r="97" spans="1:7" x14ac:dyDescent="0.25">
      <c r="A97" t="s">
        <v>619</v>
      </c>
      <c r="B97">
        <v>0.68728199999999995</v>
      </c>
      <c r="C97">
        <v>6118</v>
      </c>
      <c r="D97">
        <v>19.1936</v>
      </c>
      <c r="E97" t="s">
        <v>620</v>
      </c>
      <c r="F97">
        <v>-3654.805747746153</v>
      </c>
      <c r="G97">
        <v>-70148.879599940556</v>
      </c>
    </row>
    <row r="98" spans="1:7" x14ac:dyDescent="0.25">
      <c r="A98" t="s">
        <v>621</v>
      </c>
      <c r="B98">
        <v>0.67266400000000004</v>
      </c>
      <c r="C98">
        <v>4360</v>
      </c>
      <c r="D98">
        <v>26.3598</v>
      </c>
      <c r="E98" t="s">
        <v>622</v>
      </c>
      <c r="F98">
        <v>-2604.6016770469482</v>
      </c>
      <c r="G98">
        <v>-68656.779286622143</v>
      </c>
    </row>
    <row r="99" spans="1:7" x14ac:dyDescent="0.25">
      <c r="A99" t="s">
        <v>152</v>
      </c>
      <c r="B99">
        <v>0.68554199999999998</v>
      </c>
      <c r="C99">
        <v>10877</v>
      </c>
      <c r="D99">
        <v>10.7685</v>
      </c>
      <c r="E99" t="s">
        <v>153</v>
      </c>
      <c r="F99">
        <v>-6497.7643213852416</v>
      </c>
      <c r="G99">
        <v>-69971.175094836974</v>
      </c>
    </row>
    <row r="100" spans="1:7" x14ac:dyDescent="0.25">
      <c r="A100" t="s">
        <v>623</v>
      </c>
      <c r="B100">
        <v>0.70316100000000004</v>
      </c>
      <c r="C100">
        <v>2445</v>
      </c>
      <c r="D100">
        <v>49.136800000000001</v>
      </c>
      <c r="E100" t="s">
        <v>624</v>
      </c>
      <c r="F100">
        <v>-1460.6080505458228</v>
      </c>
      <c r="G100">
        <v>-71769.605658059983</v>
      </c>
    </row>
    <row r="101" spans="1:7" x14ac:dyDescent="0.25">
      <c r="A101" t="s">
        <v>625</v>
      </c>
      <c r="B101">
        <v>0.697851</v>
      </c>
      <c r="C101">
        <v>3088</v>
      </c>
      <c r="D101">
        <v>38.611499999999999</v>
      </c>
      <c r="E101" t="s">
        <v>626</v>
      </c>
      <c r="F101">
        <v>-1844.7270593396734</v>
      </c>
      <c r="G101">
        <v>-71227.678851693796</v>
      </c>
    </row>
    <row r="102" spans="1:7" x14ac:dyDescent="0.25">
      <c r="A102" t="s">
        <v>627</v>
      </c>
      <c r="B102">
        <v>0.68114200000000003</v>
      </c>
      <c r="C102">
        <v>12835</v>
      </c>
      <c r="D102">
        <v>9.0671999999999997</v>
      </c>
      <c r="E102" t="s">
        <v>628</v>
      </c>
      <c r="F102">
        <v>-7667.4455332333891</v>
      </c>
      <c r="G102">
        <v>-69522.262138933787</v>
      </c>
    </row>
    <row r="103" spans="1:7" x14ac:dyDescent="0.25">
      <c r="A103" t="s">
        <v>32</v>
      </c>
      <c r="B103">
        <v>0.76713100000000001</v>
      </c>
      <c r="C103">
        <v>5344</v>
      </c>
      <c r="D103">
        <v>24.526399999999999</v>
      </c>
      <c r="E103" t="s">
        <v>82</v>
      </c>
      <c r="F103">
        <v>-3192.4292114997456</v>
      </c>
      <c r="G103">
        <v>-78298.795812927361</v>
      </c>
    </row>
    <row r="104" spans="1:7" x14ac:dyDescent="0.25">
      <c r="A104" t="s">
        <v>629</v>
      </c>
      <c r="B104">
        <v>0.68475699999999995</v>
      </c>
      <c r="C104">
        <v>35900</v>
      </c>
      <c r="D104">
        <v>3.2589000000000001</v>
      </c>
      <c r="E104" t="s">
        <v>630</v>
      </c>
      <c r="F104">
        <v>-21446.146836235192</v>
      </c>
      <c r="G104">
        <v>-69890.847924606875</v>
      </c>
    </row>
    <row r="105" spans="1:7" x14ac:dyDescent="0.25">
      <c r="A105" t="s">
        <v>631</v>
      </c>
      <c r="B105">
        <v>0.70245199999999997</v>
      </c>
      <c r="C105">
        <v>1929</v>
      </c>
      <c r="D105">
        <v>62.218000000000004</v>
      </c>
      <c r="E105" t="s">
        <v>632</v>
      </c>
      <c r="F105">
        <v>-1152.3570263815511</v>
      </c>
      <c r="G105">
        <v>-71697.349467407359</v>
      </c>
    </row>
    <row r="106" spans="1:7" x14ac:dyDescent="0.25">
      <c r="A106" t="s">
        <v>633</v>
      </c>
      <c r="B106">
        <v>0.63118200000000002</v>
      </c>
      <c r="C106">
        <v>14200</v>
      </c>
      <c r="D106">
        <v>7.5945</v>
      </c>
      <c r="E106" t="s">
        <v>634</v>
      </c>
      <c r="F106">
        <v>-8482.8770215749228</v>
      </c>
      <c r="G106">
        <v>-64423.209540350748</v>
      </c>
    </row>
    <row r="107" spans="1:7" x14ac:dyDescent="0.25">
      <c r="A107" t="s">
        <v>33</v>
      </c>
      <c r="B107">
        <v>0.74179099999999998</v>
      </c>
      <c r="C107">
        <v>73566</v>
      </c>
      <c r="D107">
        <v>1.7228000000000001</v>
      </c>
      <c r="E107" t="s">
        <v>117</v>
      </c>
      <c r="F107">
        <v>-43947.276828815542</v>
      </c>
      <c r="G107">
        <v>-75712.36852068342</v>
      </c>
    </row>
    <row r="108" spans="1:7" x14ac:dyDescent="0.25">
      <c r="A108" t="s">
        <v>635</v>
      </c>
      <c r="B108">
        <v>0.67051300000000003</v>
      </c>
      <c r="C108">
        <v>15658</v>
      </c>
      <c r="D108">
        <v>7.3164999999999996</v>
      </c>
      <c r="E108" t="s">
        <v>636</v>
      </c>
      <c r="F108">
        <v>-9353.8653805507129</v>
      </c>
      <c r="G108">
        <v>-68437.55605679928</v>
      </c>
    </row>
    <row r="109" spans="1:7" x14ac:dyDescent="0.25">
      <c r="A109" t="s">
        <v>230</v>
      </c>
      <c r="B109">
        <v>0.69402799999999998</v>
      </c>
      <c r="C109">
        <v>6331</v>
      </c>
      <c r="D109">
        <v>18.729900000000001</v>
      </c>
      <c r="E109" t="s">
        <v>231</v>
      </c>
      <c r="F109">
        <v>-3782.0489030697772</v>
      </c>
      <c r="G109">
        <v>-70837.397749606622</v>
      </c>
    </row>
    <row r="110" spans="1:7" x14ac:dyDescent="0.25">
      <c r="A110" t="s">
        <v>637</v>
      </c>
      <c r="B110">
        <v>0.64800899999999995</v>
      </c>
      <c r="C110">
        <v>15463</v>
      </c>
      <c r="D110">
        <v>7.1600999999999999</v>
      </c>
      <c r="E110" t="s">
        <v>638</v>
      </c>
      <c r="F110">
        <v>-9237.3751679304951</v>
      </c>
      <c r="G110">
        <v>-66140.529939899134</v>
      </c>
    </row>
    <row r="111" spans="1:7" x14ac:dyDescent="0.25">
      <c r="A111" t="s">
        <v>639</v>
      </c>
      <c r="B111">
        <v>0.73052700000000004</v>
      </c>
      <c r="C111">
        <v>17200</v>
      </c>
      <c r="D111">
        <v>7.2567000000000004</v>
      </c>
      <c r="E111" t="s">
        <v>640</v>
      </c>
      <c r="F111">
        <v>-10275.03413880906</v>
      </c>
      <c r="G111">
        <v>-74562.840235095704</v>
      </c>
    </row>
    <row r="112" spans="1:7" x14ac:dyDescent="0.25">
      <c r="A112" t="s">
        <v>641</v>
      </c>
      <c r="B112">
        <v>0.59360299999999999</v>
      </c>
      <c r="C112">
        <v>9983</v>
      </c>
      <c r="D112">
        <v>10.1594</v>
      </c>
      <c r="E112" t="s">
        <v>642</v>
      </c>
      <c r="F112">
        <v>-5963.7015004494688</v>
      </c>
      <c r="G112">
        <v>-60587.629023666334</v>
      </c>
    </row>
    <row r="113" spans="1:7" x14ac:dyDescent="0.25">
      <c r="A113" t="s">
        <v>83</v>
      </c>
      <c r="B113">
        <v>0.64863999999999999</v>
      </c>
      <c r="C113">
        <v>53955</v>
      </c>
      <c r="D113">
        <v>2.0539999999999998</v>
      </c>
      <c r="E113" t="s">
        <v>84</v>
      </c>
      <c r="F113">
        <v>-32231.945753455981</v>
      </c>
      <c r="G113">
        <v>-66204.416577598575</v>
      </c>
    </row>
    <row r="114" spans="1:7" x14ac:dyDescent="0.25">
      <c r="A114" t="s">
        <v>643</v>
      </c>
      <c r="B114">
        <v>0.70832700000000004</v>
      </c>
      <c r="C114">
        <v>28700</v>
      </c>
      <c r="D114">
        <v>4.2168000000000001</v>
      </c>
      <c r="E114" t="s">
        <v>644</v>
      </c>
      <c r="F114">
        <v>-17144.969754873258</v>
      </c>
      <c r="G114">
        <v>-72296.908462349558</v>
      </c>
    </row>
    <row r="115" spans="1:7" x14ac:dyDescent="0.25">
      <c r="A115" t="s">
        <v>645</v>
      </c>
      <c r="B115">
        <v>0.68104299999999995</v>
      </c>
      <c r="C115">
        <v>32000</v>
      </c>
      <c r="D115">
        <v>3.6362999999999999</v>
      </c>
      <c r="E115" t="s">
        <v>646</v>
      </c>
      <c r="F115">
        <v>-19116.34258383081</v>
      </c>
      <c r="G115">
        <v>-69512.756537583977</v>
      </c>
    </row>
    <row r="116" spans="1:7" x14ac:dyDescent="0.25">
      <c r="A116" t="s">
        <v>647</v>
      </c>
      <c r="B116">
        <v>0.64980199999999999</v>
      </c>
      <c r="C116">
        <v>6212</v>
      </c>
      <c r="D116">
        <v>17.872299999999999</v>
      </c>
      <c r="E116" t="s">
        <v>648</v>
      </c>
      <c r="F116">
        <v>-3710.960004086156</v>
      </c>
      <c r="G116">
        <v>-66323.390481028997</v>
      </c>
    </row>
    <row r="117" spans="1:7" x14ac:dyDescent="0.25">
      <c r="A117" t="s">
        <v>233</v>
      </c>
      <c r="B117">
        <v>0.55654300000000001</v>
      </c>
      <c r="C117">
        <v>2564</v>
      </c>
      <c r="D117">
        <v>37.086199999999998</v>
      </c>
      <c r="E117" t="s">
        <v>234</v>
      </c>
      <c r="F117">
        <v>-1531.6969495294438</v>
      </c>
      <c r="G117">
        <v>-56804.819409638854</v>
      </c>
    </row>
    <row r="118" spans="1:7" x14ac:dyDescent="0.25">
      <c r="A118" t="s">
        <v>649</v>
      </c>
      <c r="B118">
        <v>0.70009299999999997</v>
      </c>
      <c r="C118">
        <v>3505</v>
      </c>
      <c r="D118">
        <v>34.127000000000002</v>
      </c>
      <c r="E118" t="s">
        <v>650</v>
      </c>
      <c r="F118">
        <v>-2093.8368986352184</v>
      </c>
      <c r="G118">
        <v>-71456.371839724103</v>
      </c>
    </row>
    <row r="119" spans="1:7" x14ac:dyDescent="0.25">
      <c r="A119" t="s">
        <v>651</v>
      </c>
      <c r="B119">
        <v>0.67210199999999998</v>
      </c>
      <c r="C119">
        <v>11616</v>
      </c>
      <c r="D119">
        <v>9.8856999999999999</v>
      </c>
      <c r="E119" t="s">
        <v>652</v>
      </c>
      <c r="F119">
        <v>-6939.2323579305848</v>
      </c>
      <c r="G119">
        <v>-68599.169320794375</v>
      </c>
    </row>
    <row r="120" spans="1:7" x14ac:dyDescent="0.25">
      <c r="A120" t="s">
        <v>85</v>
      </c>
      <c r="B120">
        <v>0.55425800000000003</v>
      </c>
      <c r="C120">
        <v>8167</v>
      </c>
      <c r="D120">
        <v>11.5953</v>
      </c>
      <c r="E120" t="s">
        <v>86</v>
      </c>
      <c r="F120">
        <v>-4878.8490588170698</v>
      </c>
      <c r="G120">
        <v>-56571.718491701569</v>
      </c>
    </row>
    <row r="121" spans="1:7" x14ac:dyDescent="0.25">
      <c r="A121" t="s">
        <v>237</v>
      </c>
      <c r="B121">
        <v>0.698403</v>
      </c>
      <c r="C121">
        <v>34000</v>
      </c>
      <c r="D121">
        <v>3.5095999999999998</v>
      </c>
      <c r="E121" t="s">
        <v>238</v>
      </c>
      <c r="F121">
        <v>-20311.113995320236</v>
      </c>
      <c r="G121">
        <v>-71283.885677975893</v>
      </c>
    </row>
    <row r="122" spans="1:7" x14ac:dyDescent="0.25">
      <c r="A122" t="s">
        <v>653</v>
      </c>
      <c r="B122">
        <v>0.48581600000000003</v>
      </c>
      <c r="C122">
        <v>10224</v>
      </c>
      <c r="D122">
        <v>8.1186000000000007</v>
      </c>
      <c r="E122" t="s">
        <v>654</v>
      </c>
      <c r="F122">
        <v>-6107.671455533944</v>
      </c>
      <c r="G122">
        <v>-49585.741478897886</v>
      </c>
    </row>
    <row r="123" spans="1:7" x14ac:dyDescent="0.25">
      <c r="A123" t="s">
        <v>655</v>
      </c>
      <c r="B123">
        <v>0.67621799999999999</v>
      </c>
      <c r="C123">
        <v>5810</v>
      </c>
      <c r="D123">
        <v>19.8857</v>
      </c>
      <c r="E123" t="s">
        <v>656</v>
      </c>
      <c r="F123">
        <v>-3470.8109503767814</v>
      </c>
      <c r="G123">
        <v>-69019.505315907561</v>
      </c>
    </row>
    <row r="124" spans="1:7" x14ac:dyDescent="0.25">
      <c r="A124" t="s">
        <v>657</v>
      </c>
      <c r="B124">
        <v>0.71265100000000003</v>
      </c>
      <c r="C124">
        <v>1247</v>
      </c>
      <c r="D124">
        <v>97.643100000000004</v>
      </c>
      <c r="E124" t="s">
        <v>658</v>
      </c>
      <c r="F124">
        <v>-744.9399750636569</v>
      </c>
      <c r="G124">
        <v>-72738.248479138158</v>
      </c>
    </row>
    <row r="125" spans="1:7" x14ac:dyDescent="0.25">
      <c r="A125" t="s">
        <v>659</v>
      </c>
      <c r="B125">
        <v>0.69969999999999999</v>
      </c>
      <c r="C125">
        <v>2800</v>
      </c>
      <c r="D125">
        <v>42.695799999999998</v>
      </c>
      <c r="E125" t="s">
        <v>660</v>
      </c>
      <c r="F125">
        <v>-1672.6799760851959</v>
      </c>
      <c r="G125">
        <v>-71416.409722938304</v>
      </c>
    </row>
    <row r="126" spans="1:7" x14ac:dyDescent="0.25">
      <c r="A126" t="s">
        <v>661</v>
      </c>
      <c r="B126">
        <v>0.63293900000000003</v>
      </c>
      <c r="C126">
        <v>3551</v>
      </c>
      <c r="D126">
        <v>30.453900000000001</v>
      </c>
      <c r="E126" t="s">
        <v>662</v>
      </c>
      <c r="F126">
        <v>-2121.3166410994754</v>
      </c>
      <c r="G126">
        <v>-64602.364856379318</v>
      </c>
    </row>
    <row r="127" spans="1:7" x14ac:dyDescent="0.25">
      <c r="A127" t="s">
        <v>663</v>
      </c>
      <c r="B127">
        <v>0.55520999999999998</v>
      </c>
      <c r="C127">
        <v>3529</v>
      </c>
      <c r="D127">
        <v>26.880500000000001</v>
      </c>
      <c r="E127" t="s">
        <v>664</v>
      </c>
      <c r="F127">
        <v>-2108.1741555730914</v>
      </c>
      <c r="G127">
        <v>-56668.775388882488</v>
      </c>
    </row>
    <row r="128" spans="1:7" x14ac:dyDescent="0.25">
      <c r="A128" t="s">
        <v>665</v>
      </c>
      <c r="B128">
        <v>0.70385500000000001</v>
      </c>
      <c r="C128">
        <v>764</v>
      </c>
      <c r="D128">
        <v>157.40600000000001</v>
      </c>
      <c r="E128" t="s">
        <v>666</v>
      </c>
      <c r="F128">
        <v>-456.40267918896063</v>
      </c>
      <c r="G128">
        <v>-71840.520120417539</v>
      </c>
    </row>
    <row r="129" spans="1:7" x14ac:dyDescent="0.25">
      <c r="A129" t="s">
        <v>667</v>
      </c>
      <c r="B129">
        <v>0.74585599999999996</v>
      </c>
      <c r="C129">
        <v>9400</v>
      </c>
      <c r="D129">
        <v>13.556800000000001</v>
      </c>
      <c r="E129" t="s">
        <v>668</v>
      </c>
      <c r="F129">
        <v>-5615.4256340003012</v>
      </c>
      <c r="G129">
        <v>-76127.202235015284</v>
      </c>
    </row>
    <row r="130" spans="1:7" x14ac:dyDescent="0.25">
      <c r="A130" t="s">
        <v>669</v>
      </c>
      <c r="B130">
        <v>0.68803499999999995</v>
      </c>
      <c r="C130">
        <v>4360</v>
      </c>
      <c r="D130">
        <v>26.962199999999999</v>
      </c>
      <c r="E130" t="s">
        <v>670</v>
      </c>
      <c r="F130">
        <v>-2604.6016770469482</v>
      </c>
      <c r="G130">
        <v>-70225.79133687522</v>
      </c>
    </row>
    <row r="131" spans="1:7" x14ac:dyDescent="0.25">
      <c r="A131" t="s">
        <v>671</v>
      </c>
      <c r="B131">
        <v>0.71012799999999998</v>
      </c>
      <c r="C131">
        <v>37162</v>
      </c>
      <c r="D131">
        <v>3.2648999999999999</v>
      </c>
      <c r="E131" t="s">
        <v>672</v>
      </c>
      <c r="F131">
        <v>-22200.047596885019</v>
      </c>
      <c r="G131">
        <v>-72480.935399069902</v>
      </c>
    </row>
    <row r="132" spans="1:7" x14ac:dyDescent="0.25">
      <c r="A132" t="s">
        <v>34</v>
      </c>
      <c r="B132">
        <v>0.62681900000000002</v>
      </c>
      <c r="C132">
        <v>1681</v>
      </c>
      <c r="D132">
        <v>63.709699999999998</v>
      </c>
      <c r="E132" t="s">
        <v>87</v>
      </c>
      <c r="F132">
        <v>-1004.2053713568623</v>
      </c>
      <c r="G132">
        <v>-63977.622947534292</v>
      </c>
    </row>
    <row r="133" spans="1:7" x14ac:dyDescent="0.25">
      <c r="A133" t="s">
        <v>673</v>
      </c>
      <c r="B133">
        <v>0.66697399999999996</v>
      </c>
      <c r="C133">
        <v>14802</v>
      </c>
      <c r="D133">
        <v>7.6986999999999997</v>
      </c>
      <c r="E133" t="s">
        <v>674</v>
      </c>
      <c r="F133">
        <v>-8842.5032164332388</v>
      </c>
      <c r="G133">
        <v>-68075.779512354566</v>
      </c>
    </row>
    <row r="134" spans="1:7" x14ac:dyDescent="0.25">
      <c r="A134" t="s">
        <v>675</v>
      </c>
      <c r="B134">
        <v>0.68638699999999997</v>
      </c>
      <c r="C134">
        <v>10353</v>
      </c>
      <c r="D134">
        <v>11.327500000000001</v>
      </c>
      <c r="E134" t="s">
        <v>676</v>
      </c>
      <c r="F134">
        <v>-6184.7342115750125</v>
      </c>
      <c r="G134">
        <v>-70057.576781615964</v>
      </c>
    </row>
    <row r="135" spans="1:7" x14ac:dyDescent="0.25">
      <c r="A135" t="s">
        <v>677</v>
      </c>
      <c r="B135">
        <v>0.72268900000000003</v>
      </c>
      <c r="C135">
        <v>1500</v>
      </c>
      <c r="D135">
        <v>82.317400000000006</v>
      </c>
      <c r="E135" t="s">
        <v>678</v>
      </c>
      <c r="F135">
        <v>-896.07855861706923</v>
      </c>
      <c r="G135">
        <v>-73762.857141104745</v>
      </c>
    </row>
    <row r="136" spans="1:7" x14ac:dyDescent="0.25">
      <c r="A136" t="s">
        <v>244</v>
      </c>
      <c r="B136">
        <v>0.70824600000000004</v>
      </c>
      <c r="C136">
        <v>43179</v>
      </c>
      <c r="D136">
        <v>2.8025000000000002</v>
      </c>
      <c r="E136" t="s">
        <v>245</v>
      </c>
      <c r="F136">
        <v>-25794.517388350956</v>
      </c>
      <c r="G136">
        <v>-72289.13498085356</v>
      </c>
    </row>
    <row r="137" spans="1:7" x14ac:dyDescent="0.25">
      <c r="A137" t="s">
        <v>679</v>
      </c>
      <c r="B137">
        <v>0.58426699999999998</v>
      </c>
      <c r="C137">
        <v>1300</v>
      </c>
      <c r="D137">
        <v>76.789100000000005</v>
      </c>
      <c r="E137" t="s">
        <v>680</v>
      </c>
      <c r="F137">
        <v>-776.60141746812667</v>
      </c>
      <c r="G137">
        <v>-59634.523906101727</v>
      </c>
    </row>
    <row r="138" spans="1:7" x14ac:dyDescent="0.25">
      <c r="A138" t="s">
        <v>88</v>
      </c>
      <c r="B138">
        <v>0.69993099999999997</v>
      </c>
      <c r="C138">
        <v>29660</v>
      </c>
      <c r="D138">
        <v>4.032</v>
      </c>
      <c r="E138" t="s">
        <v>89</v>
      </c>
      <c r="F138">
        <v>-17718.460032388182</v>
      </c>
      <c r="G138">
        <v>-71440.830850589147</v>
      </c>
    </row>
    <row r="139" spans="1:7" x14ac:dyDescent="0.25">
      <c r="A139" t="s">
        <v>681</v>
      </c>
      <c r="B139">
        <v>0.69451799999999997</v>
      </c>
      <c r="C139">
        <v>22130</v>
      </c>
      <c r="D139">
        <v>5.3620999999999999</v>
      </c>
      <c r="E139" t="s">
        <v>682</v>
      </c>
      <c r="F139">
        <v>-13220.145668130495</v>
      </c>
      <c r="G139">
        <v>-70887.743087082534</v>
      </c>
    </row>
    <row r="140" spans="1:7" x14ac:dyDescent="0.25">
      <c r="A140" t="s">
        <v>90</v>
      </c>
      <c r="B140">
        <v>0.71845199999999998</v>
      </c>
      <c r="C140">
        <v>6700</v>
      </c>
      <c r="D140">
        <v>18.321200000000001</v>
      </c>
      <c r="E140" t="s">
        <v>91</v>
      </c>
      <c r="F140">
        <v>-4002.4842284895763</v>
      </c>
      <c r="G140">
        <v>-73330.314047003223</v>
      </c>
    </row>
    <row r="141" spans="1:7" x14ac:dyDescent="0.25">
      <c r="A141" t="s">
        <v>683</v>
      </c>
      <c r="B141">
        <v>0.72606700000000002</v>
      </c>
      <c r="C141">
        <v>66400</v>
      </c>
      <c r="D141">
        <v>1.8683000000000001</v>
      </c>
      <c r="E141" t="s">
        <v>684</v>
      </c>
      <c r="F141">
        <v>-39666.410861448931</v>
      </c>
      <c r="G141">
        <v>-74108.75541244504</v>
      </c>
    </row>
    <row r="142" spans="1:7" x14ac:dyDescent="0.25">
      <c r="A142" t="s">
        <v>118</v>
      </c>
      <c r="B142">
        <v>0.62620699999999996</v>
      </c>
      <c r="C142">
        <v>7964</v>
      </c>
      <c r="D142">
        <v>13.4344</v>
      </c>
      <c r="E142" t="s">
        <v>119</v>
      </c>
      <c r="F142">
        <v>-4757.5797605508933</v>
      </c>
      <c r="G142">
        <v>-63915.229535144921</v>
      </c>
    </row>
    <row r="143" spans="1:7" x14ac:dyDescent="0.25">
      <c r="A143" t="s">
        <v>685</v>
      </c>
      <c r="B143">
        <v>0.68609799999999999</v>
      </c>
      <c r="C143">
        <v>2654</v>
      </c>
      <c r="D143">
        <v>44.168900000000001</v>
      </c>
      <c r="E143" t="s">
        <v>686</v>
      </c>
      <c r="F143">
        <v>-1585.4616630464679</v>
      </c>
      <c r="G143">
        <v>-70028.097648933137</v>
      </c>
    </row>
    <row r="144" spans="1:7" x14ac:dyDescent="0.25">
      <c r="A144" t="s">
        <v>92</v>
      </c>
      <c r="B144">
        <v>0.744089</v>
      </c>
      <c r="C144">
        <v>27605</v>
      </c>
      <c r="D144">
        <v>4.6054000000000004</v>
      </c>
      <c r="E144" t="s">
        <v>93</v>
      </c>
      <c r="F144">
        <v>-16490.832407082798</v>
      </c>
      <c r="G144">
        <v>-75946.879567579133</v>
      </c>
    </row>
    <row r="145" spans="1:7" x14ac:dyDescent="0.25">
      <c r="A145" t="s">
        <v>687</v>
      </c>
      <c r="B145">
        <v>0.72199599999999997</v>
      </c>
      <c r="C145">
        <v>54232</v>
      </c>
      <c r="D145">
        <v>2.2746</v>
      </c>
      <c r="E145" t="s">
        <v>688</v>
      </c>
      <c r="F145">
        <v>-32397.421593947267</v>
      </c>
      <c r="G145">
        <v>-73691.175157592457</v>
      </c>
    </row>
    <row r="146" spans="1:7" x14ac:dyDescent="0.25">
      <c r="A146" t="s">
        <v>160</v>
      </c>
      <c r="B146">
        <v>0.66957299999999997</v>
      </c>
      <c r="C146">
        <v>12842</v>
      </c>
      <c r="D146">
        <v>8.9083000000000006</v>
      </c>
      <c r="E146" t="s">
        <v>161</v>
      </c>
      <c r="F146">
        <v>-7671.6272331736027</v>
      </c>
      <c r="G146">
        <v>-68341.156881280403</v>
      </c>
    </row>
    <row r="147" spans="1:7" x14ac:dyDescent="0.25">
      <c r="A147" t="s">
        <v>246</v>
      </c>
      <c r="B147">
        <v>0.68805499999999997</v>
      </c>
      <c r="C147">
        <v>5400</v>
      </c>
      <c r="D147">
        <v>21.770099999999999</v>
      </c>
      <c r="E147" t="s">
        <v>247</v>
      </c>
      <c r="F147">
        <v>-3225.8828110214495</v>
      </c>
      <c r="G147">
        <v>-70227.791384218057</v>
      </c>
    </row>
    <row r="148" spans="1:7" x14ac:dyDescent="0.25">
      <c r="A148" t="s">
        <v>120</v>
      </c>
      <c r="B148">
        <v>0.68928800000000001</v>
      </c>
      <c r="C148">
        <v>2052</v>
      </c>
      <c r="D148">
        <v>57.392499999999998</v>
      </c>
      <c r="E148" t="s">
        <v>121</v>
      </c>
      <c r="F148">
        <v>-1225.8354681881508</v>
      </c>
      <c r="G148">
        <v>-70353.762107988441</v>
      </c>
    </row>
    <row r="149" spans="1:7" x14ac:dyDescent="0.25">
      <c r="A149" t="s">
        <v>689</v>
      </c>
      <c r="B149">
        <v>0.55628900000000003</v>
      </c>
      <c r="C149">
        <v>5975</v>
      </c>
      <c r="D149">
        <v>15.9072</v>
      </c>
      <c r="E149" t="s">
        <v>690</v>
      </c>
      <c r="F149">
        <v>-3569.3795918246592</v>
      </c>
      <c r="G149">
        <v>-56778.835043073217</v>
      </c>
    </row>
    <row r="150" spans="1:7" x14ac:dyDescent="0.25">
      <c r="A150" t="s">
        <v>691</v>
      </c>
      <c r="B150">
        <v>0.70265900000000003</v>
      </c>
      <c r="C150">
        <v>10891</v>
      </c>
      <c r="D150">
        <v>11.023199999999999</v>
      </c>
      <c r="E150" t="s">
        <v>692</v>
      </c>
      <c r="F150">
        <v>-6506.1277212656678</v>
      </c>
      <c r="G150">
        <v>-71718.34709705571</v>
      </c>
    </row>
    <row r="151" spans="1:7" x14ac:dyDescent="0.25">
      <c r="A151" t="s">
        <v>693</v>
      </c>
      <c r="B151">
        <v>0.66489699999999996</v>
      </c>
      <c r="C151">
        <v>1835</v>
      </c>
      <c r="D151">
        <v>61.908299999999997</v>
      </c>
      <c r="E151" t="s">
        <v>694</v>
      </c>
      <c r="F151">
        <v>-1096.2027700415481</v>
      </c>
      <c r="G151">
        <v>-67864.049948563174</v>
      </c>
    </row>
    <row r="152" spans="1:7" x14ac:dyDescent="0.25">
      <c r="A152" t="s">
        <v>695</v>
      </c>
      <c r="B152">
        <v>0.635548</v>
      </c>
      <c r="C152">
        <v>23308</v>
      </c>
      <c r="D152">
        <v>4.6588000000000003</v>
      </c>
      <c r="E152" t="s">
        <v>696</v>
      </c>
      <c r="F152">
        <v>-13923.866029497767</v>
      </c>
      <c r="G152">
        <v>-64868.507058224204</v>
      </c>
    </row>
    <row r="153" spans="1:7" x14ac:dyDescent="0.25">
      <c r="A153" t="s">
        <v>697</v>
      </c>
      <c r="B153">
        <v>0.71687599999999996</v>
      </c>
      <c r="C153">
        <v>20547</v>
      </c>
      <c r="D153">
        <v>5.9611000000000001</v>
      </c>
      <c r="E153" t="s">
        <v>698</v>
      </c>
      <c r="F153">
        <v>-12274.484095936616</v>
      </c>
      <c r="G153">
        <v>-73169.4271442877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150"/>
  <sheetViews>
    <sheetView workbookViewId="0"/>
  </sheetViews>
  <sheetFormatPr defaultRowHeight="15" x14ac:dyDescent="0.25"/>
  <sheetData>
    <row r="1" spans="1:7" x14ac:dyDescent="0.25">
      <c r="A1" t="s">
        <v>252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35</v>
      </c>
      <c r="B5">
        <v>0.53666199999999997</v>
      </c>
      <c r="C5">
        <v>61452</v>
      </c>
      <c r="D5">
        <v>1.4835</v>
      </c>
      <c r="E5" t="s">
        <v>36</v>
      </c>
      <c r="F5">
        <v>35707.335371134322</v>
      </c>
      <c r="G5">
        <v>52971.832023077768</v>
      </c>
    </row>
    <row r="6" spans="1:7" x14ac:dyDescent="0.25">
      <c r="A6" t="s">
        <v>699</v>
      </c>
      <c r="B6">
        <v>0.78855500000000001</v>
      </c>
      <c r="C6">
        <v>3331</v>
      </c>
      <c r="D6">
        <v>40.214799999999997</v>
      </c>
      <c r="E6" t="s">
        <v>700</v>
      </c>
      <c r="F6">
        <v>1935.5128249893969</v>
      </c>
      <c r="G6">
        <v>77836.261154383596</v>
      </c>
    </row>
    <row r="7" spans="1:7" x14ac:dyDescent="0.25">
      <c r="A7" t="s">
        <v>701</v>
      </c>
      <c r="B7">
        <v>0.61171900000000001</v>
      </c>
      <c r="C7">
        <v>13417</v>
      </c>
      <c r="D7">
        <v>7.7450999999999999</v>
      </c>
      <c r="E7" t="s">
        <v>702</v>
      </c>
      <c r="F7">
        <v>7796.0899348191952</v>
      </c>
      <c r="G7">
        <v>60381.496154168148</v>
      </c>
    </row>
    <row r="8" spans="1:7" x14ac:dyDescent="0.25">
      <c r="A8" t="s">
        <v>703</v>
      </c>
      <c r="B8">
        <v>0.66769999999999996</v>
      </c>
      <c r="C8">
        <v>227611</v>
      </c>
      <c r="D8">
        <v>0.49830000000000002</v>
      </c>
      <c r="E8" t="s">
        <v>704</v>
      </c>
      <c r="F8">
        <v>132255.78192994944</v>
      </c>
      <c r="G8">
        <v>65903.056135693812</v>
      </c>
    </row>
    <row r="9" spans="1:7" x14ac:dyDescent="0.25">
      <c r="A9" t="s">
        <v>267</v>
      </c>
      <c r="B9">
        <v>0.69486800000000004</v>
      </c>
      <c r="C9">
        <v>6354</v>
      </c>
      <c r="D9">
        <v>18.577400000000001</v>
      </c>
      <c r="E9" t="s">
        <v>268</v>
      </c>
      <c r="F9">
        <v>3692.0589882865888</v>
      </c>
      <c r="G9">
        <v>68588.856648995279</v>
      </c>
    </row>
    <row r="10" spans="1:7" x14ac:dyDescent="0.25">
      <c r="A10" t="s">
        <v>124</v>
      </c>
      <c r="B10">
        <v>0.66581599999999996</v>
      </c>
      <c r="C10">
        <v>5026</v>
      </c>
      <c r="D10">
        <v>22.504100000000001</v>
      </c>
      <c r="E10" t="s">
        <v>125</v>
      </c>
      <c r="F10">
        <v>2920.410524886433</v>
      </c>
      <c r="G10">
        <v>65721.210493096776</v>
      </c>
    </row>
    <row r="11" spans="1:7" x14ac:dyDescent="0.25">
      <c r="A11" t="s">
        <v>705</v>
      </c>
      <c r="B11">
        <v>0.61010399999999998</v>
      </c>
      <c r="C11">
        <v>3412</v>
      </c>
      <c r="D11">
        <v>30.375499999999999</v>
      </c>
      <c r="E11" t="s">
        <v>706</v>
      </c>
      <c r="F11">
        <v>1982.5787327720871</v>
      </c>
      <c r="G11">
        <v>60221.820297318525</v>
      </c>
    </row>
    <row r="12" spans="1:7" x14ac:dyDescent="0.25">
      <c r="A12" t="s">
        <v>273</v>
      </c>
      <c r="B12">
        <v>0.65506299999999995</v>
      </c>
      <c r="C12">
        <v>3658</v>
      </c>
      <c r="D12">
        <v>30.4207</v>
      </c>
      <c r="E12" t="s">
        <v>274</v>
      </c>
      <c r="F12">
        <v>2125.5196378898872</v>
      </c>
      <c r="G12">
        <v>64659.795248356895</v>
      </c>
    </row>
    <row r="13" spans="1:7" x14ac:dyDescent="0.25">
      <c r="A13" t="s">
        <v>164</v>
      </c>
      <c r="B13">
        <v>0.68423500000000004</v>
      </c>
      <c r="C13">
        <v>3861</v>
      </c>
      <c r="D13">
        <v>30.104700000000001</v>
      </c>
      <c r="E13" t="s">
        <v>165</v>
      </c>
      <c r="F13">
        <v>2243.4749376415675</v>
      </c>
      <c r="G13">
        <v>67539.139955218096</v>
      </c>
    </row>
    <row r="14" spans="1:7" x14ac:dyDescent="0.25">
      <c r="A14" t="s">
        <v>707</v>
      </c>
      <c r="B14">
        <v>0.635154</v>
      </c>
      <c r="C14">
        <v>1784</v>
      </c>
      <c r="D14">
        <v>60.480200000000004</v>
      </c>
      <c r="E14" t="s">
        <v>708</v>
      </c>
      <c r="F14">
        <v>1036.6120923990045</v>
      </c>
      <c r="G14">
        <v>62694.506670710274</v>
      </c>
    </row>
    <row r="15" spans="1:7" x14ac:dyDescent="0.25">
      <c r="A15" t="s">
        <v>709</v>
      </c>
      <c r="B15">
        <v>0.70740700000000001</v>
      </c>
      <c r="C15">
        <v>1875</v>
      </c>
      <c r="D15">
        <v>64.090999999999994</v>
      </c>
      <c r="E15" t="s">
        <v>710</v>
      </c>
      <c r="F15">
        <v>1089.4886060807924</v>
      </c>
      <c r="G15">
        <v>69826.414252324059</v>
      </c>
    </row>
    <row r="16" spans="1:7" x14ac:dyDescent="0.25">
      <c r="A16" t="s">
        <v>166</v>
      </c>
      <c r="B16">
        <v>0.70816599999999996</v>
      </c>
      <c r="C16">
        <v>7798</v>
      </c>
      <c r="D16">
        <v>15.427</v>
      </c>
      <c r="E16" t="s">
        <v>167</v>
      </c>
      <c r="F16">
        <v>4531.1104801162764</v>
      </c>
      <c r="G16">
        <v>69901.441376753792</v>
      </c>
    </row>
    <row r="17" spans="1:7" x14ac:dyDescent="0.25">
      <c r="A17" t="s">
        <v>711</v>
      </c>
      <c r="B17">
        <v>0.70302299999999995</v>
      </c>
      <c r="C17">
        <v>5625</v>
      </c>
      <c r="D17">
        <v>21.231300000000001</v>
      </c>
      <c r="E17" t="s">
        <v>712</v>
      </c>
      <c r="F17">
        <v>3268.4658182423768</v>
      </c>
      <c r="G17">
        <v>69393.77832684938</v>
      </c>
    </row>
    <row r="18" spans="1:7" x14ac:dyDescent="0.25">
      <c r="A18" t="s">
        <v>7</v>
      </c>
      <c r="B18">
        <v>0.74240899999999999</v>
      </c>
      <c r="C18">
        <v>2368</v>
      </c>
      <c r="D18">
        <v>53.258699999999997</v>
      </c>
      <c r="E18" t="s">
        <v>8</v>
      </c>
      <c r="F18">
        <v>1375.9514769063019</v>
      </c>
      <c r="G18">
        <v>73281.386923109661</v>
      </c>
    </row>
    <row r="19" spans="1:7" x14ac:dyDescent="0.25">
      <c r="A19" t="s">
        <v>713</v>
      </c>
      <c r="B19">
        <v>0.79113100000000003</v>
      </c>
      <c r="C19">
        <v>2498</v>
      </c>
      <c r="D19">
        <v>53.8003</v>
      </c>
      <c r="E19" t="s">
        <v>714</v>
      </c>
      <c r="F19">
        <v>1451.4893535945703</v>
      </c>
      <c r="G19">
        <v>78090.562670193962</v>
      </c>
    </row>
    <row r="20" spans="1:7" x14ac:dyDescent="0.25">
      <c r="A20" t="s">
        <v>168</v>
      </c>
      <c r="B20">
        <v>0.68729799999999996</v>
      </c>
      <c r="C20">
        <v>3992</v>
      </c>
      <c r="D20">
        <v>29.247199999999999</v>
      </c>
      <c r="E20" t="s">
        <v>169</v>
      </c>
      <c r="F20">
        <v>2319.5938749197453</v>
      </c>
      <c r="G20">
        <v>67841.62597855278</v>
      </c>
    </row>
    <row r="21" spans="1:7" x14ac:dyDescent="0.25">
      <c r="A21" t="s">
        <v>715</v>
      </c>
      <c r="B21">
        <v>0.71083700000000005</v>
      </c>
      <c r="C21">
        <v>9335</v>
      </c>
      <c r="D21">
        <v>12.935600000000001</v>
      </c>
      <c r="E21" t="s">
        <v>716</v>
      </c>
      <c r="F21">
        <v>5424.2006068075716</v>
      </c>
      <c r="G21">
        <v>70165.289369420032</v>
      </c>
    </row>
    <row r="22" spans="1:7" x14ac:dyDescent="0.25">
      <c r="A22" t="s">
        <v>717</v>
      </c>
      <c r="B22">
        <v>0.57786599999999999</v>
      </c>
      <c r="C22">
        <v>5357</v>
      </c>
      <c r="D22">
        <v>18.3246</v>
      </c>
      <c r="E22" t="s">
        <v>718</v>
      </c>
      <c r="F22">
        <v>3112.7415801465622</v>
      </c>
      <c r="G22">
        <v>57039.744359553697</v>
      </c>
    </row>
    <row r="23" spans="1:7" x14ac:dyDescent="0.25">
      <c r="A23" t="s">
        <v>126</v>
      </c>
      <c r="B23">
        <v>0.72785299999999997</v>
      </c>
      <c r="C23">
        <v>2088</v>
      </c>
      <c r="D23">
        <v>59.216500000000003</v>
      </c>
      <c r="E23" t="s">
        <v>127</v>
      </c>
      <c r="F23">
        <v>1213.2545117315703</v>
      </c>
      <c r="G23">
        <v>71844.685793952536</v>
      </c>
    </row>
    <row r="24" spans="1:7" x14ac:dyDescent="0.25">
      <c r="A24" t="s">
        <v>719</v>
      </c>
      <c r="B24">
        <v>0.79203500000000004</v>
      </c>
      <c r="C24">
        <v>42059</v>
      </c>
      <c r="D24">
        <v>3.1989999999999998</v>
      </c>
      <c r="E24" t="s">
        <v>720</v>
      </c>
      <c r="F24">
        <v>24438.827351014424</v>
      </c>
      <c r="G24">
        <v>78179.808695895146</v>
      </c>
    </row>
    <row r="25" spans="1:7" x14ac:dyDescent="0.25">
      <c r="A25" t="s">
        <v>128</v>
      </c>
      <c r="B25">
        <v>0.69822399999999996</v>
      </c>
      <c r="C25">
        <v>4643</v>
      </c>
      <c r="D25">
        <v>25.546099999999999</v>
      </c>
      <c r="E25" t="s">
        <v>129</v>
      </c>
      <c r="F25">
        <v>2697.8643189509967</v>
      </c>
      <c r="G25">
        <v>68919.911678354052</v>
      </c>
    </row>
    <row r="26" spans="1:7" x14ac:dyDescent="0.25">
      <c r="A26" t="s">
        <v>721</v>
      </c>
      <c r="B26">
        <v>0.62378599999999995</v>
      </c>
      <c r="C26">
        <v>144596</v>
      </c>
      <c r="D26">
        <v>0.73280000000000001</v>
      </c>
      <c r="E26" t="s">
        <v>722</v>
      </c>
      <c r="F26">
        <v>84019.037058591057</v>
      </c>
      <c r="G26">
        <v>61569.150356535531</v>
      </c>
    </row>
    <row r="27" spans="1:7" x14ac:dyDescent="0.25">
      <c r="A27" t="s">
        <v>291</v>
      </c>
      <c r="B27">
        <v>0.75824400000000003</v>
      </c>
      <c r="C27">
        <v>5726</v>
      </c>
      <c r="D27">
        <v>22.495000000000001</v>
      </c>
      <c r="E27" t="s">
        <v>292</v>
      </c>
      <c r="F27">
        <v>3327.1529378232622</v>
      </c>
      <c r="G27">
        <v>74844.305336334291</v>
      </c>
    </row>
    <row r="28" spans="1:7" x14ac:dyDescent="0.25">
      <c r="A28" t="s">
        <v>723</v>
      </c>
      <c r="B28">
        <v>0.72729900000000003</v>
      </c>
      <c r="C28">
        <v>8768</v>
      </c>
      <c r="D28">
        <v>14.090999999999999</v>
      </c>
      <c r="E28" t="s">
        <v>724</v>
      </c>
      <c r="F28">
        <v>5094.7392523287399</v>
      </c>
      <c r="G28">
        <v>71789.970804564276</v>
      </c>
    </row>
    <row r="29" spans="1:7" x14ac:dyDescent="0.25">
      <c r="A29" t="s">
        <v>725</v>
      </c>
      <c r="B29">
        <v>0.60874099999999998</v>
      </c>
      <c r="C29">
        <v>18688</v>
      </c>
      <c r="D29">
        <v>5.5335000000000001</v>
      </c>
      <c r="E29" t="s">
        <v>726</v>
      </c>
      <c r="F29">
        <v>10858.860304233518</v>
      </c>
      <c r="G29">
        <v>60087.503493476172</v>
      </c>
    </row>
    <row r="30" spans="1:7" x14ac:dyDescent="0.25">
      <c r="A30" t="s">
        <v>727</v>
      </c>
      <c r="B30">
        <v>0.92141399999999996</v>
      </c>
      <c r="C30">
        <v>3503</v>
      </c>
      <c r="D30">
        <v>44.683199999999999</v>
      </c>
      <c r="E30" t="s">
        <v>728</v>
      </c>
      <c r="F30">
        <v>2035.4552464538749</v>
      </c>
      <c r="G30">
        <v>90950.653868347785</v>
      </c>
    </row>
    <row r="31" spans="1:7" x14ac:dyDescent="0.25">
      <c r="A31" t="s">
        <v>729</v>
      </c>
      <c r="B31">
        <v>0.51478900000000005</v>
      </c>
      <c r="C31">
        <v>5969</v>
      </c>
      <c r="D31">
        <v>14.650700000000001</v>
      </c>
      <c r="E31" t="s">
        <v>730</v>
      </c>
      <c r="F31">
        <v>3468.3506611713328</v>
      </c>
      <c r="G31">
        <v>50813.765031622846</v>
      </c>
    </row>
    <row r="32" spans="1:7" x14ac:dyDescent="0.25">
      <c r="A32" t="s">
        <v>731</v>
      </c>
      <c r="B32">
        <v>0.49804100000000001</v>
      </c>
      <c r="C32">
        <v>9918</v>
      </c>
      <c r="D32">
        <v>8.5304000000000002</v>
      </c>
      <c r="E32" t="s">
        <v>732</v>
      </c>
      <c r="F32">
        <v>5762.9589307249589</v>
      </c>
      <c r="G32">
        <v>49160.344862656188</v>
      </c>
    </row>
    <row r="33" spans="1:7" x14ac:dyDescent="0.25">
      <c r="A33" t="s">
        <v>733</v>
      </c>
      <c r="B33">
        <v>0.64459900000000003</v>
      </c>
      <c r="C33">
        <v>2863</v>
      </c>
      <c r="D33">
        <v>38.247</v>
      </c>
      <c r="E33" t="s">
        <v>734</v>
      </c>
      <c r="F33">
        <v>1663.5764689116311</v>
      </c>
      <c r="G33">
        <v>63626.809206463156</v>
      </c>
    </row>
    <row r="34" spans="1:7" x14ac:dyDescent="0.25">
      <c r="A34" t="s">
        <v>735</v>
      </c>
      <c r="B34">
        <v>0.67803899999999995</v>
      </c>
      <c r="C34">
        <v>41563</v>
      </c>
      <c r="D34">
        <v>2.7713000000000001</v>
      </c>
      <c r="E34" t="s">
        <v>736</v>
      </c>
      <c r="F34">
        <v>24150.621298419184</v>
      </c>
      <c r="G34">
        <v>66928.616804309087</v>
      </c>
    </row>
    <row r="35" spans="1:7" x14ac:dyDescent="0.25">
      <c r="A35" t="s">
        <v>737</v>
      </c>
      <c r="B35">
        <v>0.64979399999999998</v>
      </c>
      <c r="C35">
        <v>5368</v>
      </c>
      <c r="D35">
        <v>20.563300000000002</v>
      </c>
      <c r="E35" t="s">
        <v>738</v>
      </c>
      <c r="F35">
        <v>3119.1332466355698</v>
      </c>
      <c r="G35">
        <v>64139.672690541214</v>
      </c>
    </row>
    <row r="36" spans="1:7" x14ac:dyDescent="0.25">
      <c r="A36" t="s">
        <v>305</v>
      </c>
      <c r="B36">
        <v>0.72520300000000004</v>
      </c>
      <c r="C36">
        <v>1508</v>
      </c>
      <c r="D36">
        <v>81.693399999999997</v>
      </c>
      <c r="E36" t="s">
        <v>306</v>
      </c>
      <c r="F36">
        <v>876.23936958391187</v>
      </c>
      <c r="G36">
        <v>71582.973315166339</v>
      </c>
    </row>
    <row r="37" spans="1:7" x14ac:dyDescent="0.25">
      <c r="A37" t="s">
        <v>96</v>
      </c>
      <c r="B37">
        <v>0.75837699999999997</v>
      </c>
      <c r="C37">
        <v>5043</v>
      </c>
      <c r="D37">
        <v>25.546099999999999</v>
      </c>
      <c r="E37" t="s">
        <v>103</v>
      </c>
      <c r="F37">
        <v>2930.2885549148991</v>
      </c>
      <c r="G37">
        <v>74857.444452711497</v>
      </c>
    </row>
    <row r="38" spans="1:7" x14ac:dyDescent="0.25">
      <c r="A38" t="s">
        <v>170</v>
      </c>
      <c r="B38">
        <v>0.67963799999999996</v>
      </c>
      <c r="C38">
        <v>2288</v>
      </c>
      <c r="D38">
        <v>50.4604</v>
      </c>
      <c r="E38" t="s">
        <v>171</v>
      </c>
      <c r="F38">
        <v>1329.4666297135216</v>
      </c>
      <c r="G38">
        <v>67085.417921996181</v>
      </c>
    </row>
    <row r="39" spans="1:7" x14ac:dyDescent="0.25">
      <c r="A39" t="s">
        <v>309</v>
      </c>
      <c r="B39">
        <v>0.86676600000000004</v>
      </c>
      <c r="C39">
        <v>2939</v>
      </c>
      <c r="D39">
        <v>50.099299999999999</v>
      </c>
      <c r="E39" t="s">
        <v>310</v>
      </c>
      <c r="F39">
        <v>1707.7370737447725</v>
      </c>
      <c r="G39">
        <v>85556.43197866148</v>
      </c>
    </row>
    <row r="40" spans="1:7" x14ac:dyDescent="0.25">
      <c r="A40" t="s">
        <v>739</v>
      </c>
      <c r="B40">
        <v>0.69495600000000002</v>
      </c>
      <c r="C40">
        <v>2130</v>
      </c>
      <c r="D40">
        <v>55.425199999999997</v>
      </c>
      <c r="E40" t="s">
        <v>740</v>
      </c>
      <c r="F40">
        <v>1237.65905650778</v>
      </c>
      <c r="G40">
        <v>68597.500738754999</v>
      </c>
    </row>
    <row r="41" spans="1:7" x14ac:dyDescent="0.25">
      <c r="A41" t="s">
        <v>741</v>
      </c>
      <c r="B41">
        <v>0.72007399999999999</v>
      </c>
      <c r="C41">
        <v>7906</v>
      </c>
      <c r="D41">
        <v>15.472099999999999</v>
      </c>
      <c r="E41" t="s">
        <v>742</v>
      </c>
      <c r="F41">
        <v>4593.86502382653</v>
      </c>
      <c r="G41">
        <v>71076.739035146456</v>
      </c>
    </row>
    <row r="42" spans="1:7" x14ac:dyDescent="0.25">
      <c r="A42" t="s">
        <v>743</v>
      </c>
      <c r="B42">
        <v>0.65720400000000001</v>
      </c>
      <c r="C42">
        <v>10196</v>
      </c>
      <c r="D42">
        <v>10.9496</v>
      </c>
      <c r="E42" t="s">
        <v>744</v>
      </c>
      <c r="F42">
        <v>5924.493774719871</v>
      </c>
      <c r="G42">
        <v>64870.837035672703</v>
      </c>
    </row>
    <row r="43" spans="1:7" x14ac:dyDescent="0.25">
      <c r="A43" t="s">
        <v>172</v>
      </c>
      <c r="B43">
        <v>0.730047</v>
      </c>
      <c r="C43">
        <v>6447</v>
      </c>
      <c r="D43">
        <v>19.2363</v>
      </c>
      <c r="E43" t="s">
        <v>173</v>
      </c>
      <c r="F43">
        <v>3746.0976231481964</v>
      </c>
      <c r="G43">
        <v>72061.057708165652</v>
      </c>
    </row>
    <row r="44" spans="1:7" x14ac:dyDescent="0.25">
      <c r="A44" t="s">
        <v>745</v>
      </c>
      <c r="B44">
        <v>0.40663199999999999</v>
      </c>
      <c r="C44">
        <v>12861</v>
      </c>
      <c r="D44">
        <v>5.3710000000000004</v>
      </c>
      <c r="E44" t="s">
        <v>746</v>
      </c>
      <c r="F44">
        <v>7473.0202468293701</v>
      </c>
      <c r="G44">
        <v>40137.591745720551</v>
      </c>
    </row>
    <row r="45" spans="1:7" x14ac:dyDescent="0.25">
      <c r="A45" t="s">
        <v>747</v>
      </c>
      <c r="B45">
        <v>0.71795699999999996</v>
      </c>
      <c r="C45">
        <v>8883</v>
      </c>
      <c r="D45">
        <v>13.729900000000001</v>
      </c>
      <c r="E45" t="s">
        <v>748</v>
      </c>
      <c r="F45">
        <v>5161.5612201683616</v>
      </c>
      <c r="G45">
        <v>70867.719396789587</v>
      </c>
    </row>
    <row r="46" spans="1:7" x14ac:dyDescent="0.25">
      <c r="A46" t="s">
        <v>749</v>
      </c>
      <c r="B46">
        <v>0.61662700000000004</v>
      </c>
      <c r="C46">
        <v>5094</v>
      </c>
      <c r="D46">
        <v>20.563300000000002</v>
      </c>
      <c r="E46" t="s">
        <v>750</v>
      </c>
      <c r="F46">
        <v>2959.9226450002966</v>
      </c>
      <c r="G46">
        <v>60865.777325934607</v>
      </c>
    </row>
    <row r="47" spans="1:7" x14ac:dyDescent="0.25">
      <c r="A47" t="s">
        <v>751</v>
      </c>
      <c r="B47">
        <v>0.61412800000000001</v>
      </c>
      <c r="C47">
        <v>8959</v>
      </c>
      <c r="D47">
        <v>11.6447</v>
      </c>
      <c r="E47" t="s">
        <v>752</v>
      </c>
      <c r="F47">
        <v>5205.721825001503</v>
      </c>
      <c r="G47">
        <v>60619.068935595002</v>
      </c>
    </row>
    <row r="48" spans="1:7" x14ac:dyDescent="0.25">
      <c r="A48" t="s">
        <v>329</v>
      </c>
      <c r="B48">
        <v>0.89525100000000002</v>
      </c>
      <c r="C48">
        <v>5374</v>
      </c>
      <c r="D48">
        <v>28.299299999999999</v>
      </c>
      <c r="E48" t="s">
        <v>330</v>
      </c>
      <c r="F48">
        <v>3122.6196101750284</v>
      </c>
      <c r="G48">
        <v>88367.949134226175</v>
      </c>
    </row>
    <row r="49" spans="1:7" x14ac:dyDescent="0.25">
      <c r="A49" t="s">
        <v>142</v>
      </c>
      <c r="B49">
        <v>0.56429799999999997</v>
      </c>
      <c r="C49">
        <v>9406</v>
      </c>
      <c r="D49">
        <v>10.1914</v>
      </c>
      <c r="E49" t="s">
        <v>143</v>
      </c>
      <c r="F49">
        <v>5465.455908691164</v>
      </c>
      <c r="G49">
        <v>55700.647347835125</v>
      </c>
    </row>
    <row r="50" spans="1:7" x14ac:dyDescent="0.25">
      <c r="A50" t="s">
        <v>335</v>
      </c>
      <c r="B50">
        <v>0.52797099999999997</v>
      </c>
      <c r="C50">
        <v>4034</v>
      </c>
      <c r="D50">
        <v>22.2333</v>
      </c>
      <c r="E50" t="s">
        <v>336</v>
      </c>
      <c r="F50">
        <v>2343.9984196959554</v>
      </c>
      <c r="G50">
        <v>52114.820064626081</v>
      </c>
    </row>
    <row r="51" spans="1:7" x14ac:dyDescent="0.25">
      <c r="A51" t="s">
        <v>41</v>
      </c>
      <c r="B51">
        <v>0.66110500000000005</v>
      </c>
      <c r="C51">
        <v>5584</v>
      </c>
      <c r="D51">
        <v>20.111899999999999</v>
      </c>
      <c r="E51" t="s">
        <v>42</v>
      </c>
      <c r="F51">
        <v>3244.6423340560768</v>
      </c>
      <c r="G51">
        <v>65255.922158302405</v>
      </c>
    </row>
    <row r="52" spans="1:7" x14ac:dyDescent="0.25">
      <c r="A52" t="s">
        <v>9</v>
      </c>
      <c r="B52">
        <v>0.66225699999999998</v>
      </c>
      <c r="C52">
        <v>8883</v>
      </c>
      <c r="D52">
        <v>12.6647</v>
      </c>
      <c r="E52" t="s">
        <v>10</v>
      </c>
      <c r="F52">
        <v>5161.5612201683616</v>
      </c>
      <c r="G52">
        <v>65369.62438506625</v>
      </c>
    </row>
    <row r="53" spans="1:7" x14ac:dyDescent="0.25">
      <c r="A53" t="s">
        <v>130</v>
      </c>
      <c r="B53">
        <v>0.763795</v>
      </c>
      <c r="C53">
        <v>2791</v>
      </c>
      <c r="D53">
        <v>46.488500000000002</v>
      </c>
      <c r="E53" t="s">
        <v>131</v>
      </c>
      <c r="F53">
        <v>1621.7401064381286</v>
      </c>
      <c r="G53">
        <v>75392.264938148946</v>
      </c>
    </row>
    <row r="54" spans="1:7" x14ac:dyDescent="0.25">
      <c r="A54" t="s">
        <v>341</v>
      </c>
      <c r="B54">
        <v>0.80426799999999998</v>
      </c>
      <c r="C54">
        <v>3765</v>
      </c>
      <c r="D54">
        <v>36.2881</v>
      </c>
      <c r="E54" t="s">
        <v>342</v>
      </c>
      <c r="F54">
        <v>2187.6931210102307</v>
      </c>
      <c r="G54">
        <v>79387.226744531348</v>
      </c>
    </row>
    <row r="55" spans="1:7" x14ac:dyDescent="0.25">
      <c r="A55" t="s">
        <v>345</v>
      </c>
      <c r="B55">
        <v>0.68479100000000004</v>
      </c>
      <c r="C55">
        <v>8379</v>
      </c>
      <c r="D55">
        <v>13.8834</v>
      </c>
      <c r="E55" t="s">
        <v>346</v>
      </c>
      <c r="F55">
        <v>4868.7066828538445</v>
      </c>
      <c r="G55">
        <v>67594.202360733063</v>
      </c>
    </row>
    <row r="56" spans="1:7" x14ac:dyDescent="0.25">
      <c r="A56" t="s">
        <v>753</v>
      </c>
      <c r="B56">
        <v>0.74274899999999999</v>
      </c>
      <c r="C56">
        <v>1456</v>
      </c>
      <c r="D56">
        <v>86.658199999999994</v>
      </c>
      <c r="E56" t="s">
        <v>754</v>
      </c>
      <c r="F56">
        <v>846.02421890860455</v>
      </c>
      <c r="G56">
        <v>73314.935967025624</v>
      </c>
    </row>
    <row r="57" spans="1:7" x14ac:dyDescent="0.25">
      <c r="A57" t="s">
        <v>755</v>
      </c>
      <c r="B57">
        <v>0.67498100000000005</v>
      </c>
      <c r="C57">
        <v>43673</v>
      </c>
      <c r="D57">
        <v>2.6255000000000002</v>
      </c>
      <c r="E57" t="s">
        <v>756</v>
      </c>
      <c r="F57">
        <v>25376.659143128771</v>
      </c>
      <c r="G57">
        <v>66626.41858028459</v>
      </c>
    </row>
    <row r="58" spans="1:7" x14ac:dyDescent="0.25">
      <c r="A58" t="s">
        <v>347</v>
      </c>
      <c r="B58">
        <v>0.67694799999999999</v>
      </c>
      <c r="C58">
        <v>4842</v>
      </c>
      <c r="D58">
        <v>23.7498</v>
      </c>
      <c r="E58" t="s">
        <v>348</v>
      </c>
      <c r="F58">
        <v>2813.4953763430381</v>
      </c>
      <c r="G58">
        <v>66819.952489071889</v>
      </c>
    </row>
    <row r="59" spans="1:7" x14ac:dyDescent="0.25">
      <c r="A59" t="s">
        <v>757</v>
      </c>
      <c r="B59">
        <v>0.73906499999999997</v>
      </c>
      <c r="C59">
        <v>80612</v>
      </c>
      <c r="D59">
        <v>1.5573999999999999</v>
      </c>
      <c r="E59" t="s">
        <v>758</v>
      </c>
      <c r="F59">
        <v>46840.456273805241</v>
      </c>
      <c r="G59">
        <v>72949.326600824279</v>
      </c>
    </row>
    <row r="60" spans="1:7" x14ac:dyDescent="0.25">
      <c r="A60" t="s">
        <v>759</v>
      </c>
      <c r="B60">
        <v>0.47442800000000002</v>
      </c>
      <c r="C60">
        <v>5047</v>
      </c>
      <c r="D60">
        <v>15.9686</v>
      </c>
      <c r="E60" t="s">
        <v>760</v>
      </c>
      <c r="F60">
        <v>2932.612797274538</v>
      </c>
      <c r="G60">
        <v>46829.720714558192</v>
      </c>
    </row>
    <row r="61" spans="1:7" x14ac:dyDescent="0.25">
      <c r="A61" t="s">
        <v>132</v>
      </c>
      <c r="B61">
        <v>0.632714</v>
      </c>
      <c r="C61">
        <v>1896</v>
      </c>
      <c r="D61">
        <v>56.688899999999997</v>
      </c>
      <c r="E61" t="s">
        <v>133</v>
      </c>
      <c r="F61">
        <v>1101.6908784688972</v>
      </c>
      <c r="G61">
        <v>62453.644040435458</v>
      </c>
    </row>
    <row r="62" spans="1:7" x14ac:dyDescent="0.25">
      <c r="A62" t="s">
        <v>761</v>
      </c>
      <c r="B62">
        <v>0.63597499999999996</v>
      </c>
      <c r="C62">
        <v>9409</v>
      </c>
      <c r="D62">
        <v>11.482200000000001</v>
      </c>
      <c r="E62" t="s">
        <v>762</v>
      </c>
      <c r="F62">
        <v>5467.1990904608929</v>
      </c>
      <c r="G62">
        <v>62775.473396490066</v>
      </c>
    </row>
    <row r="63" spans="1:7" x14ac:dyDescent="0.25">
      <c r="A63" t="s">
        <v>763</v>
      </c>
      <c r="B63">
        <v>0.56675399999999998</v>
      </c>
      <c r="C63">
        <v>151385</v>
      </c>
      <c r="D63">
        <v>0.63600000000000001</v>
      </c>
      <c r="E63" t="s">
        <v>764</v>
      </c>
      <c r="F63">
        <v>87963.857403488393</v>
      </c>
      <c r="G63">
        <v>55945.013308618618</v>
      </c>
    </row>
    <row r="64" spans="1:7" x14ac:dyDescent="0.25">
      <c r="A64" t="s">
        <v>355</v>
      </c>
      <c r="B64">
        <v>0.482794</v>
      </c>
      <c r="C64">
        <v>14968</v>
      </c>
      <c r="D64">
        <v>5.4793000000000003</v>
      </c>
      <c r="E64" t="s">
        <v>356</v>
      </c>
      <c r="F64">
        <v>8697.3149097692258</v>
      </c>
      <c r="G64">
        <v>47655.197585098518</v>
      </c>
    </row>
    <row r="65" spans="1:7" x14ac:dyDescent="0.25">
      <c r="A65" t="s">
        <v>361</v>
      </c>
      <c r="B65">
        <v>0.62603900000000001</v>
      </c>
      <c r="C65">
        <v>369217</v>
      </c>
      <c r="D65">
        <v>0.28799999999999998</v>
      </c>
      <c r="E65" t="s">
        <v>362</v>
      </c>
      <c r="F65">
        <v>214537.44782471034</v>
      </c>
      <c r="G65">
        <v>61786.784973516573</v>
      </c>
    </row>
    <row r="66" spans="1:7" x14ac:dyDescent="0.25">
      <c r="A66" t="s">
        <v>363</v>
      </c>
      <c r="B66">
        <v>0.64585899999999996</v>
      </c>
      <c r="C66">
        <v>3639</v>
      </c>
      <c r="D66">
        <v>30.149899999999999</v>
      </c>
      <c r="E66" t="s">
        <v>364</v>
      </c>
      <c r="F66">
        <v>2114.4794866816019</v>
      </c>
      <c r="G66">
        <v>63751.345075501624</v>
      </c>
    </row>
    <row r="67" spans="1:7" x14ac:dyDescent="0.25">
      <c r="A67" t="s">
        <v>365</v>
      </c>
      <c r="B67">
        <v>0.75595000000000001</v>
      </c>
      <c r="C67">
        <v>5211</v>
      </c>
      <c r="D67">
        <v>24.6434</v>
      </c>
      <c r="E67" t="s">
        <v>366</v>
      </c>
      <c r="F67">
        <v>3027.906734019738</v>
      </c>
      <c r="G67">
        <v>74617.916809142014</v>
      </c>
    </row>
    <row r="68" spans="1:7" x14ac:dyDescent="0.25">
      <c r="A68" t="s">
        <v>765</v>
      </c>
      <c r="B68">
        <v>0.78072200000000003</v>
      </c>
      <c r="C68">
        <v>5821</v>
      </c>
      <c r="D68">
        <v>22.783899999999999</v>
      </c>
      <c r="E68" t="s">
        <v>766</v>
      </c>
      <c r="F68">
        <v>3382.3536938646889</v>
      </c>
      <c r="G68">
        <v>77063.208325643689</v>
      </c>
    </row>
    <row r="69" spans="1:7" x14ac:dyDescent="0.25">
      <c r="A69" t="s">
        <v>367</v>
      </c>
      <c r="B69">
        <v>0.73507999999999996</v>
      </c>
      <c r="C69">
        <v>11005</v>
      </c>
      <c r="D69">
        <v>11.3468</v>
      </c>
      <c r="E69" t="s">
        <v>368</v>
      </c>
      <c r="F69">
        <v>6394.5717919568633</v>
      </c>
      <c r="G69">
        <v>72557.927208976136</v>
      </c>
    </row>
    <row r="70" spans="1:7" x14ac:dyDescent="0.25">
      <c r="A70" t="s">
        <v>767</v>
      </c>
      <c r="B70">
        <v>0.63976100000000002</v>
      </c>
      <c r="C70">
        <v>2189</v>
      </c>
      <c r="D70">
        <v>49.648000000000003</v>
      </c>
      <c r="E70" t="s">
        <v>768</v>
      </c>
      <c r="F70">
        <v>1271.9416313124557</v>
      </c>
      <c r="G70">
        <v>63149.358111400805</v>
      </c>
    </row>
    <row r="71" spans="1:7" x14ac:dyDescent="0.25">
      <c r="A71" t="s">
        <v>176</v>
      </c>
      <c r="B71">
        <v>0.65849299999999999</v>
      </c>
      <c r="C71">
        <v>5547</v>
      </c>
      <c r="D71">
        <v>20.1661</v>
      </c>
      <c r="E71" t="s">
        <v>177</v>
      </c>
      <c r="F71">
        <v>3223.1430922294157</v>
      </c>
      <c r="G71">
        <v>64998.225912207621</v>
      </c>
    </row>
    <row r="72" spans="1:7" x14ac:dyDescent="0.25">
      <c r="A72" t="s">
        <v>11</v>
      </c>
      <c r="B72">
        <v>0.63331099999999996</v>
      </c>
      <c r="C72">
        <v>6655</v>
      </c>
      <c r="D72">
        <v>16.165800000000001</v>
      </c>
      <c r="E72" t="s">
        <v>12</v>
      </c>
      <c r="F72">
        <v>3866.9582258494256</v>
      </c>
      <c r="G72">
        <v>62512.473287436645</v>
      </c>
    </row>
    <row r="73" spans="1:7" x14ac:dyDescent="0.25">
      <c r="A73" t="s">
        <v>178</v>
      </c>
      <c r="B73">
        <v>0.84450599999999998</v>
      </c>
      <c r="C73">
        <v>34127</v>
      </c>
      <c r="D73">
        <v>4.2037000000000004</v>
      </c>
      <c r="E73" t="s">
        <v>179</v>
      </c>
      <c r="F73">
        <v>19829.854751850238</v>
      </c>
      <c r="G73">
        <v>83358.760420352861</v>
      </c>
    </row>
    <row r="74" spans="1:7" x14ac:dyDescent="0.25">
      <c r="A74" t="s">
        <v>769</v>
      </c>
      <c r="B74">
        <v>0.71907600000000005</v>
      </c>
      <c r="C74">
        <v>9841</v>
      </c>
      <c r="D74">
        <v>12.412699999999999</v>
      </c>
      <c r="E74" t="s">
        <v>770</v>
      </c>
      <c r="F74">
        <v>5718.2172653019079</v>
      </c>
      <c r="G74">
        <v>70978.515449012993</v>
      </c>
    </row>
    <row r="75" spans="1:7" x14ac:dyDescent="0.25">
      <c r="A75" t="s">
        <v>373</v>
      </c>
      <c r="B75">
        <v>0.73567099999999996</v>
      </c>
      <c r="C75">
        <v>17877</v>
      </c>
      <c r="D75">
        <v>6.9907000000000004</v>
      </c>
      <c r="E75" t="s">
        <v>374</v>
      </c>
      <c r="F75">
        <v>10387.620165816707</v>
      </c>
      <c r="G75">
        <v>72616.73629317485</v>
      </c>
    </row>
    <row r="76" spans="1:7" x14ac:dyDescent="0.25">
      <c r="A76" t="s">
        <v>771</v>
      </c>
      <c r="B76">
        <v>0.66194699999999995</v>
      </c>
      <c r="C76">
        <v>544</v>
      </c>
      <c r="D76">
        <v>206.7063</v>
      </c>
      <c r="E76" t="s">
        <v>772</v>
      </c>
      <c r="F76">
        <v>316.09696091090723</v>
      </c>
      <c r="G76">
        <v>65339.233231138263</v>
      </c>
    </row>
    <row r="77" spans="1:7" x14ac:dyDescent="0.25">
      <c r="A77" t="s">
        <v>773</v>
      </c>
      <c r="B77">
        <v>0.60879099999999997</v>
      </c>
      <c r="C77">
        <v>4464</v>
      </c>
      <c r="D77">
        <v>23.167200000000001</v>
      </c>
      <c r="E77" t="s">
        <v>774</v>
      </c>
      <c r="F77">
        <v>2593.8544733571503</v>
      </c>
      <c r="G77">
        <v>60092.345355159778</v>
      </c>
    </row>
    <row r="78" spans="1:7" x14ac:dyDescent="0.25">
      <c r="A78" t="s">
        <v>182</v>
      </c>
      <c r="B78">
        <v>0.78361099999999995</v>
      </c>
      <c r="C78">
        <v>8955</v>
      </c>
      <c r="D78">
        <v>14.865</v>
      </c>
      <c r="E78" t="s">
        <v>183</v>
      </c>
      <c r="F78">
        <v>5203.3975826418637</v>
      </c>
      <c r="G78">
        <v>77348.505065971302</v>
      </c>
    </row>
    <row r="79" spans="1:7" x14ac:dyDescent="0.25">
      <c r="A79" t="s">
        <v>381</v>
      </c>
      <c r="B79">
        <v>0.90549100000000005</v>
      </c>
      <c r="C79">
        <v>126081</v>
      </c>
      <c r="D79">
        <v>1.22</v>
      </c>
      <c r="E79" t="s">
        <v>382</v>
      </c>
      <c r="F79">
        <v>73260.700236411925</v>
      </c>
      <c r="G79">
        <v>89378.054288422543</v>
      </c>
    </row>
    <row r="80" spans="1:7" x14ac:dyDescent="0.25">
      <c r="A80" t="s">
        <v>775</v>
      </c>
      <c r="B80">
        <v>0.67186599999999996</v>
      </c>
      <c r="C80">
        <v>9234</v>
      </c>
      <c r="D80">
        <v>12.360099999999999</v>
      </c>
      <c r="E80" t="s">
        <v>776</v>
      </c>
      <c r="F80">
        <v>5365.5134872266863</v>
      </c>
      <c r="G80">
        <v>66318.283253470567</v>
      </c>
    </row>
    <row r="81" spans="1:7" x14ac:dyDescent="0.25">
      <c r="A81" t="s">
        <v>45</v>
      </c>
      <c r="B81">
        <v>0.74920299999999995</v>
      </c>
      <c r="C81">
        <v>14813</v>
      </c>
      <c r="D81">
        <v>8.5917999999999992</v>
      </c>
      <c r="E81" t="s">
        <v>46</v>
      </c>
      <c r="F81">
        <v>8607.2505183332141</v>
      </c>
      <c r="G81">
        <v>73951.7750034153</v>
      </c>
    </row>
    <row r="82" spans="1:7" x14ac:dyDescent="0.25">
      <c r="A82" t="s">
        <v>387</v>
      </c>
      <c r="B82">
        <v>0.72114500000000004</v>
      </c>
      <c r="C82">
        <v>51614</v>
      </c>
      <c r="D82">
        <v>2.3734999999999999</v>
      </c>
      <c r="E82" t="s">
        <v>388</v>
      </c>
      <c r="F82">
        <v>29990.86128760214</v>
      </c>
      <c r="G82">
        <v>71183.309266123673</v>
      </c>
    </row>
    <row r="83" spans="1:7" x14ac:dyDescent="0.25">
      <c r="A83" t="s">
        <v>777</v>
      </c>
      <c r="B83">
        <v>0.77825999999999995</v>
      </c>
      <c r="C83">
        <v>27589</v>
      </c>
      <c r="D83">
        <v>4.7919999999999998</v>
      </c>
      <c r="E83" t="s">
        <v>778</v>
      </c>
      <c r="F83">
        <v>16030.880615020254</v>
      </c>
      <c r="G83">
        <v>76819.979907177054</v>
      </c>
    </row>
    <row r="84" spans="1:7" x14ac:dyDescent="0.25">
      <c r="A84" t="s">
        <v>13</v>
      </c>
      <c r="B84">
        <v>0.59928800000000004</v>
      </c>
      <c r="C84">
        <v>12202</v>
      </c>
      <c r="D84">
        <v>8.3431999999999995</v>
      </c>
      <c r="E84" t="s">
        <v>14</v>
      </c>
      <c r="F84">
        <v>7090.1013180788414</v>
      </c>
      <c r="G84">
        <v>59154.133316995387</v>
      </c>
    </row>
    <row r="85" spans="1:7" x14ac:dyDescent="0.25">
      <c r="A85" t="s">
        <v>47</v>
      </c>
      <c r="B85">
        <v>0.68154099999999995</v>
      </c>
      <c r="C85">
        <v>4810</v>
      </c>
      <c r="D85">
        <v>24.07</v>
      </c>
      <c r="E85" t="s">
        <v>48</v>
      </c>
      <c r="F85">
        <v>2794.9014374659259</v>
      </c>
      <c r="G85">
        <v>67273.277599804831</v>
      </c>
    </row>
    <row r="86" spans="1:7" x14ac:dyDescent="0.25">
      <c r="A86" t="s">
        <v>186</v>
      </c>
      <c r="B86">
        <v>0.41406399999999999</v>
      </c>
      <c r="C86">
        <v>16570</v>
      </c>
      <c r="D86">
        <v>4.2450000000000001</v>
      </c>
      <c r="E86" t="s">
        <v>187</v>
      </c>
      <c r="F86">
        <v>9628.1739748046548</v>
      </c>
      <c r="G86">
        <v>40871.598523045759</v>
      </c>
    </row>
    <row r="87" spans="1:7" x14ac:dyDescent="0.25">
      <c r="A87" t="s">
        <v>389</v>
      </c>
      <c r="B87">
        <v>0.847742</v>
      </c>
      <c r="C87">
        <v>7506</v>
      </c>
      <c r="D87">
        <v>19.186</v>
      </c>
      <c r="E87" t="s">
        <v>390</v>
      </c>
      <c r="F87">
        <v>4361.440787862628</v>
      </c>
      <c r="G87">
        <v>83678.60295593238</v>
      </c>
    </row>
    <row r="88" spans="1:7" x14ac:dyDescent="0.25">
      <c r="A88" t="s">
        <v>188</v>
      </c>
      <c r="B88">
        <v>0.55780700000000005</v>
      </c>
      <c r="C88">
        <v>3210</v>
      </c>
      <c r="D88">
        <v>29.519500000000001</v>
      </c>
      <c r="E88" t="s">
        <v>189</v>
      </c>
      <c r="F88">
        <v>1865.2044936103164</v>
      </c>
      <c r="G88">
        <v>55059.904049129735</v>
      </c>
    </row>
    <row r="89" spans="1:7" x14ac:dyDescent="0.25">
      <c r="A89" t="s">
        <v>190</v>
      </c>
      <c r="B89">
        <v>0.632741</v>
      </c>
      <c r="C89">
        <v>1052</v>
      </c>
      <c r="D89">
        <v>102.1738</v>
      </c>
      <c r="E89" t="s">
        <v>191</v>
      </c>
      <c r="F89">
        <v>611.2757405850632</v>
      </c>
      <c r="G89">
        <v>62456.365263390129</v>
      </c>
    </row>
    <row r="90" spans="1:7" x14ac:dyDescent="0.25">
      <c r="A90" t="s">
        <v>779</v>
      </c>
      <c r="B90">
        <v>0.74879499999999999</v>
      </c>
      <c r="C90">
        <v>164</v>
      </c>
      <c r="D90">
        <v>775.61810000000003</v>
      </c>
      <c r="E90" t="s">
        <v>780</v>
      </c>
      <c r="F90">
        <v>95.293936745199971</v>
      </c>
      <c r="G90">
        <v>73911.702159832188</v>
      </c>
    </row>
    <row r="91" spans="1:7" x14ac:dyDescent="0.25">
      <c r="A91" t="s">
        <v>781</v>
      </c>
      <c r="B91">
        <v>0.77824400000000005</v>
      </c>
      <c r="C91">
        <v>1265</v>
      </c>
      <c r="D91">
        <v>104.5091</v>
      </c>
      <c r="E91" t="s">
        <v>782</v>
      </c>
      <c r="F91">
        <v>735.0416462358412</v>
      </c>
      <c r="G91">
        <v>76818.54091062615</v>
      </c>
    </row>
    <row r="92" spans="1:7" x14ac:dyDescent="0.25">
      <c r="A92" t="s">
        <v>783</v>
      </c>
      <c r="B92">
        <v>0.74896099999999999</v>
      </c>
      <c r="C92">
        <v>5315</v>
      </c>
      <c r="D92">
        <v>23.937899999999999</v>
      </c>
      <c r="E92" t="s">
        <v>784</v>
      </c>
      <c r="F92">
        <v>3088.3370353703526</v>
      </c>
      <c r="G92">
        <v>73928.303118991957</v>
      </c>
    </row>
    <row r="93" spans="1:7" x14ac:dyDescent="0.25">
      <c r="A93" t="s">
        <v>785</v>
      </c>
      <c r="B93">
        <v>0.68121500000000001</v>
      </c>
      <c r="C93">
        <v>2985</v>
      </c>
      <c r="D93">
        <v>38.767600000000002</v>
      </c>
      <c r="E93" t="s">
        <v>786</v>
      </c>
      <c r="F93">
        <v>1734.4658608806212</v>
      </c>
      <c r="G93">
        <v>67241.078708275571</v>
      </c>
    </row>
    <row r="94" spans="1:7" x14ac:dyDescent="0.25">
      <c r="A94" t="s">
        <v>787</v>
      </c>
      <c r="B94">
        <v>6.7338999999999996E-2</v>
      </c>
      <c r="C94">
        <v>2109</v>
      </c>
      <c r="D94">
        <v>5.4240000000000004</v>
      </c>
      <c r="E94" t="s">
        <v>788</v>
      </c>
      <c r="F94">
        <v>1225.4567841196751</v>
      </c>
      <c r="G94">
        <v>6646.8775970651186</v>
      </c>
    </row>
    <row r="95" spans="1:7" x14ac:dyDescent="0.25">
      <c r="A95" t="s">
        <v>17</v>
      </c>
      <c r="B95">
        <v>0.58482900000000004</v>
      </c>
      <c r="C95">
        <v>29593</v>
      </c>
      <c r="D95">
        <v>3.3571</v>
      </c>
      <c r="E95" t="s">
        <v>18</v>
      </c>
      <c r="F95">
        <v>17195.326037199407</v>
      </c>
      <c r="G95">
        <v>57726.429039482129</v>
      </c>
    </row>
    <row r="96" spans="1:7" x14ac:dyDescent="0.25">
      <c r="A96" t="s">
        <v>391</v>
      </c>
      <c r="B96">
        <v>0.76286200000000004</v>
      </c>
      <c r="C96">
        <v>6455</v>
      </c>
      <c r="D96">
        <v>20.0761</v>
      </c>
      <c r="E96" t="s">
        <v>392</v>
      </c>
      <c r="F96">
        <v>3750.7461078674742</v>
      </c>
      <c r="G96">
        <v>75300.353936158193</v>
      </c>
    </row>
    <row r="97" spans="1:7" x14ac:dyDescent="0.25">
      <c r="A97" t="s">
        <v>789</v>
      </c>
      <c r="B97">
        <v>0.67718699999999998</v>
      </c>
      <c r="C97">
        <v>22932</v>
      </c>
      <c r="D97">
        <v>5.0164</v>
      </c>
      <c r="E97" t="s">
        <v>790</v>
      </c>
      <c r="F97">
        <v>13324.881447810521</v>
      </c>
      <c r="G97">
        <v>66842.935294796698</v>
      </c>
    </row>
    <row r="98" spans="1:7" x14ac:dyDescent="0.25">
      <c r="A98" t="s">
        <v>791</v>
      </c>
      <c r="B98">
        <v>0.68171599999999999</v>
      </c>
      <c r="C98">
        <v>4365</v>
      </c>
      <c r="D98">
        <v>26.5307</v>
      </c>
      <c r="E98" t="s">
        <v>792</v>
      </c>
      <c r="F98">
        <v>2536.3294749560846</v>
      </c>
      <c r="G98">
        <v>67290.596401217394</v>
      </c>
    </row>
    <row r="99" spans="1:7" x14ac:dyDescent="0.25">
      <c r="A99" t="s">
        <v>192</v>
      </c>
      <c r="B99">
        <v>0.75979699999999994</v>
      </c>
      <c r="C99">
        <v>10233</v>
      </c>
      <c r="D99">
        <v>12.613200000000001</v>
      </c>
      <c r="E99" t="s">
        <v>193</v>
      </c>
      <c r="F99">
        <v>5945.9930165465321</v>
      </c>
      <c r="G99">
        <v>74997.999116304723</v>
      </c>
    </row>
    <row r="100" spans="1:7" x14ac:dyDescent="0.25">
      <c r="A100" t="s">
        <v>393</v>
      </c>
      <c r="B100">
        <v>0.63300999999999996</v>
      </c>
      <c r="C100">
        <v>1596</v>
      </c>
      <c r="D100">
        <v>67.376300000000001</v>
      </c>
      <c r="E100" t="s">
        <v>394</v>
      </c>
      <c r="F100">
        <v>927.37270149597043</v>
      </c>
      <c r="G100">
        <v>62482.941347802953</v>
      </c>
    </row>
    <row r="101" spans="1:7" x14ac:dyDescent="0.25">
      <c r="A101" t="s">
        <v>395</v>
      </c>
      <c r="B101">
        <v>0.67845500000000003</v>
      </c>
      <c r="C101">
        <v>8860</v>
      </c>
      <c r="D101">
        <v>13.0082</v>
      </c>
      <c r="E101" t="s">
        <v>396</v>
      </c>
      <c r="F101">
        <v>5148.1968266004369</v>
      </c>
      <c r="G101">
        <v>66968.773959783808</v>
      </c>
    </row>
    <row r="102" spans="1:7" x14ac:dyDescent="0.25">
      <c r="A102" t="s">
        <v>399</v>
      </c>
      <c r="B102">
        <v>0.655057</v>
      </c>
      <c r="C102">
        <v>1170</v>
      </c>
      <c r="D102">
        <v>95.109200000000001</v>
      </c>
      <c r="E102" t="s">
        <v>400</v>
      </c>
      <c r="F102">
        <v>679.84089019441444</v>
      </c>
      <c r="G102">
        <v>64659.123193678606</v>
      </c>
    </row>
    <row r="103" spans="1:7" x14ac:dyDescent="0.25">
      <c r="A103" t="s">
        <v>793</v>
      </c>
      <c r="B103">
        <v>0.66655500000000001</v>
      </c>
      <c r="C103">
        <v>28000</v>
      </c>
      <c r="D103">
        <v>4.0439999999999996</v>
      </c>
      <c r="E103" t="s">
        <v>794</v>
      </c>
      <c r="F103">
        <v>16269.696517473165</v>
      </c>
      <c r="G103">
        <v>65794.652716661469</v>
      </c>
    </row>
    <row r="104" spans="1:7" x14ac:dyDescent="0.25">
      <c r="A104" t="s">
        <v>795</v>
      </c>
      <c r="B104">
        <v>0.76092899999999997</v>
      </c>
      <c r="C104">
        <v>12823</v>
      </c>
      <c r="D104">
        <v>10.080500000000001</v>
      </c>
      <c r="E104" t="s">
        <v>796</v>
      </c>
      <c r="F104">
        <v>7450.9399444127994</v>
      </c>
      <c r="G104">
        <v>75109.200109653233</v>
      </c>
    </row>
    <row r="105" spans="1:7" x14ac:dyDescent="0.25">
      <c r="A105" t="s">
        <v>405</v>
      </c>
      <c r="B105">
        <v>0.73746699999999998</v>
      </c>
      <c r="C105">
        <v>9394</v>
      </c>
      <c r="D105">
        <v>13.335900000000001</v>
      </c>
      <c r="E105" t="s">
        <v>406</v>
      </c>
      <c r="F105">
        <v>5458.4831816122469</v>
      </c>
      <c r="G105">
        <v>72793.785861662764</v>
      </c>
    </row>
    <row r="106" spans="1:7" x14ac:dyDescent="0.25">
      <c r="A106" t="s">
        <v>797</v>
      </c>
      <c r="B106">
        <v>0.64526600000000001</v>
      </c>
      <c r="C106">
        <v>30600</v>
      </c>
      <c r="D106">
        <v>3.5821999999999998</v>
      </c>
      <c r="E106" t="s">
        <v>798</v>
      </c>
      <c r="F106">
        <v>17780.454051238532</v>
      </c>
      <c r="G106">
        <v>63693.142502346665</v>
      </c>
    </row>
    <row r="107" spans="1:7" x14ac:dyDescent="0.25">
      <c r="A107" t="s">
        <v>196</v>
      </c>
      <c r="B107">
        <v>0.59787400000000002</v>
      </c>
      <c r="C107">
        <v>6173</v>
      </c>
      <c r="D107">
        <v>16.4529</v>
      </c>
      <c r="E107" t="s">
        <v>197</v>
      </c>
      <c r="F107">
        <v>3586.8870215129232</v>
      </c>
      <c r="G107">
        <v>59014.693476249973</v>
      </c>
    </row>
    <row r="108" spans="1:7" x14ac:dyDescent="0.25">
      <c r="A108" t="s">
        <v>407</v>
      </c>
      <c r="B108">
        <v>0.68041099999999999</v>
      </c>
      <c r="C108">
        <v>24200</v>
      </c>
      <c r="D108">
        <v>4.7762000000000002</v>
      </c>
      <c r="E108" t="s">
        <v>408</v>
      </c>
      <c r="F108">
        <v>14061.666275816093</v>
      </c>
      <c r="G108">
        <v>67161.330466552827</v>
      </c>
    </row>
    <row r="109" spans="1:7" x14ac:dyDescent="0.25">
      <c r="A109" t="s">
        <v>409</v>
      </c>
      <c r="B109">
        <v>0.60435799999999995</v>
      </c>
      <c r="C109">
        <v>4900</v>
      </c>
      <c r="D109">
        <v>20.952100000000002</v>
      </c>
      <c r="E109" t="s">
        <v>410</v>
      </c>
      <c r="F109">
        <v>2847.1968905578037</v>
      </c>
      <c r="G109">
        <v>59654.753970656166</v>
      </c>
    </row>
    <row r="110" spans="1:7" x14ac:dyDescent="0.25">
      <c r="A110" t="s">
        <v>198</v>
      </c>
      <c r="B110">
        <v>0.94583799999999996</v>
      </c>
      <c r="C110">
        <v>18021</v>
      </c>
      <c r="D110">
        <v>8.9159000000000006</v>
      </c>
      <c r="E110" t="s">
        <v>199</v>
      </c>
      <c r="F110">
        <v>10471.292890763711</v>
      </c>
      <c r="G110">
        <v>93361.000284760172</v>
      </c>
    </row>
    <row r="111" spans="1:7" x14ac:dyDescent="0.25">
      <c r="A111" t="s">
        <v>419</v>
      </c>
      <c r="B111">
        <v>0.89415100000000003</v>
      </c>
      <c r="C111">
        <v>19546</v>
      </c>
      <c r="D111">
        <v>7.7710999999999997</v>
      </c>
      <c r="E111" t="s">
        <v>420</v>
      </c>
      <c r="F111">
        <v>11357.410290376089</v>
      </c>
      <c r="G111">
        <v>88259.571107541618</v>
      </c>
    </row>
    <row r="112" spans="1:7" x14ac:dyDescent="0.25">
      <c r="A112" t="s">
        <v>799</v>
      </c>
      <c r="B112">
        <v>0.70885299999999996</v>
      </c>
      <c r="C112">
        <v>10600</v>
      </c>
      <c r="D112">
        <v>11.36</v>
      </c>
      <c r="E112" t="s">
        <v>800</v>
      </c>
      <c r="F112">
        <v>6159.2422530434123</v>
      </c>
      <c r="G112">
        <v>69968.991994573167</v>
      </c>
    </row>
    <row r="113" spans="1:7" x14ac:dyDescent="0.25">
      <c r="A113" t="s">
        <v>801</v>
      </c>
      <c r="B113">
        <v>0.62021499999999996</v>
      </c>
      <c r="C113">
        <v>9992</v>
      </c>
      <c r="D113">
        <v>10.5443</v>
      </c>
      <c r="E113" t="s">
        <v>802</v>
      </c>
      <c r="F113">
        <v>5805.9574143782811</v>
      </c>
      <c r="G113">
        <v>61219.756764428908</v>
      </c>
    </row>
    <row r="114" spans="1:7" x14ac:dyDescent="0.25">
      <c r="A114" t="s">
        <v>803</v>
      </c>
      <c r="B114">
        <v>0.656524</v>
      </c>
      <c r="C114">
        <v>52950</v>
      </c>
      <c r="D114">
        <v>2.1063000000000001</v>
      </c>
      <c r="E114" t="s">
        <v>804</v>
      </c>
      <c r="F114">
        <v>30767.158235721574</v>
      </c>
      <c r="G114">
        <v>64804.865391900355</v>
      </c>
    </row>
    <row r="115" spans="1:7" x14ac:dyDescent="0.25">
      <c r="A115" t="s">
        <v>100</v>
      </c>
      <c r="B115">
        <v>0.67977100000000001</v>
      </c>
      <c r="C115">
        <v>4491</v>
      </c>
      <c r="D115">
        <v>25.712800000000001</v>
      </c>
      <c r="E115" t="s">
        <v>107</v>
      </c>
      <c r="F115">
        <v>2609.5431092847139</v>
      </c>
      <c r="G115">
        <v>67098.66006041599</v>
      </c>
    </row>
    <row r="116" spans="1:7" x14ac:dyDescent="0.25">
      <c r="A116" t="s">
        <v>427</v>
      </c>
      <c r="B116">
        <v>0.74901399999999996</v>
      </c>
      <c r="C116">
        <v>14708</v>
      </c>
      <c r="D116">
        <v>8.6509999999999998</v>
      </c>
      <c r="E116" t="s">
        <v>428</v>
      </c>
      <c r="F116">
        <v>8546.2391563926903</v>
      </c>
      <c r="G116">
        <v>73933.514941953166</v>
      </c>
    </row>
    <row r="117" spans="1:7" x14ac:dyDescent="0.25">
      <c r="A117" t="s">
        <v>429</v>
      </c>
      <c r="B117">
        <v>0.73773900000000003</v>
      </c>
      <c r="C117">
        <v>3927</v>
      </c>
      <c r="D117">
        <v>31.9132</v>
      </c>
      <c r="E117" t="s">
        <v>430</v>
      </c>
      <c r="F117">
        <v>2281.8249365756114</v>
      </c>
      <c r="G117">
        <v>72820.335565924805</v>
      </c>
    </row>
    <row r="118" spans="1:7" x14ac:dyDescent="0.25">
      <c r="A118" t="s">
        <v>200</v>
      </c>
      <c r="B118">
        <v>0.59563600000000005</v>
      </c>
      <c r="C118">
        <v>870</v>
      </c>
      <c r="D118">
        <v>116.30289999999999</v>
      </c>
      <c r="E118" t="s">
        <v>201</v>
      </c>
      <c r="F118">
        <v>505.52271322148761</v>
      </c>
      <c r="G118">
        <v>58793.757563527346</v>
      </c>
    </row>
    <row r="119" spans="1:7" x14ac:dyDescent="0.25">
      <c r="A119" t="s">
        <v>19</v>
      </c>
      <c r="B119">
        <v>0.63915599999999995</v>
      </c>
      <c r="C119">
        <v>5406</v>
      </c>
      <c r="D119">
        <v>20.084399999999999</v>
      </c>
      <c r="E119" t="s">
        <v>20</v>
      </c>
      <c r="F119">
        <v>3141.2135490521405</v>
      </c>
      <c r="G119">
        <v>63089.389404582806</v>
      </c>
    </row>
    <row r="120" spans="1:7" x14ac:dyDescent="0.25">
      <c r="A120" t="s">
        <v>136</v>
      </c>
      <c r="B120">
        <v>0.617174</v>
      </c>
      <c r="C120">
        <v>2633</v>
      </c>
      <c r="D120">
        <v>39.818600000000004</v>
      </c>
      <c r="E120" t="s">
        <v>137</v>
      </c>
      <c r="F120">
        <v>1529.9325332323872</v>
      </c>
      <c r="G120">
        <v>60919.771567767137</v>
      </c>
    </row>
    <row r="121" spans="1:7" x14ac:dyDescent="0.25">
      <c r="A121" t="s">
        <v>101</v>
      </c>
      <c r="B121">
        <v>0.70351200000000003</v>
      </c>
      <c r="C121">
        <v>1523</v>
      </c>
      <c r="D121">
        <v>78.469399999999993</v>
      </c>
      <c r="E121" t="s">
        <v>108</v>
      </c>
      <c r="F121">
        <v>884.9552784325582</v>
      </c>
      <c r="G121">
        <v>69441.909725435777</v>
      </c>
    </row>
    <row r="122" spans="1:7" x14ac:dyDescent="0.25">
      <c r="A122" t="s">
        <v>435</v>
      </c>
      <c r="B122">
        <v>0.72334600000000004</v>
      </c>
      <c r="C122">
        <v>2600</v>
      </c>
      <c r="D122">
        <v>47.260899999999999</v>
      </c>
      <c r="E122" t="s">
        <v>436</v>
      </c>
      <c r="F122">
        <v>1510.7575337653652</v>
      </c>
      <c r="G122">
        <v>71399.760727531553</v>
      </c>
    </row>
    <row r="123" spans="1:7" x14ac:dyDescent="0.25">
      <c r="A123" t="s">
        <v>49</v>
      </c>
      <c r="B123">
        <v>0.71549399999999996</v>
      </c>
      <c r="C123">
        <v>1505</v>
      </c>
      <c r="D123">
        <v>80.760499999999993</v>
      </c>
      <c r="E123" t="s">
        <v>50</v>
      </c>
      <c r="F123">
        <v>874.49618781418258</v>
      </c>
      <c r="G123">
        <v>70624.74937596728</v>
      </c>
    </row>
    <row r="124" spans="1:7" x14ac:dyDescent="0.25">
      <c r="A124" t="s">
        <v>437</v>
      </c>
      <c r="B124">
        <v>0.71153299999999997</v>
      </c>
      <c r="C124">
        <v>5423</v>
      </c>
      <c r="D124">
        <v>22.288699999999999</v>
      </c>
      <c r="E124" t="s">
        <v>438</v>
      </c>
      <c r="F124">
        <v>3151.0915790806062</v>
      </c>
      <c r="G124">
        <v>70233.734878653908</v>
      </c>
    </row>
    <row r="125" spans="1:7" x14ac:dyDescent="0.25">
      <c r="A125" t="s">
        <v>51</v>
      </c>
      <c r="B125">
        <v>0.731742</v>
      </c>
      <c r="C125">
        <v>385</v>
      </c>
      <c r="D125">
        <v>322.86900000000003</v>
      </c>
      <c r="E125" t="s">
        <v>52</v>
      </c>
      <c r="F125">
        <v>223.70832711525603</v>
      </c>
      <c r="G125">
        <v>72228.483867375602</v>
      </c>
    </row>
    <row r="126" spans="1:7" x14ac:dyDescent="0.25">
      <c r="A126" t="s">
        <v>25</v>
      </c>
      <c r="B126">
        <v>0.804176</v>
      </c>
      <c r="C126">
        <v>6898</v>
      </c>
      <c r="D126">
        <v>19.804200000000002</v>
      </c>
      <c r="E126" t="s">
        <v>26</v>
      </c>
      <c r="F126">
        <v>4008.1559491974963</v>
      </c>
      <c r="G126">
        <v>79378.322049097056</v>
      </c>
    </row>
    <row r="127" spans="1:7" x14ac:dyDescent="0.25">
      <c r="A127" t="s">
        <v>443</v>
      </c>
      <c r="B127">
        <v>0.70243800000000001</v>
      </c>
      <c r="C127">
        <v>5600</v>
      </c>
      <c r="D127">
        <v>21.308299999999999</v>
      </c>
      <c r="E127" t="s">
        <v>444</v>
      </c>
      <c r="F127">
        <v>3253.9393034946329</v>
      </c>
      <c r="G127">
        <v>69335.914860654681</v>
      </c>
    </row>
    <row r="128" spans="1:7" x14ac:dyDescent="0.25">
      <c r="A128" t="s">
        <v>449</v>
      </c>
      <c r="B128">
        <v>0.88059900000000002</v>
      </c>
      <c r="C128">
        <v>1877</v>
      </c>
      <c r="D128">
        <v>79.697199999999995</v>
      </c>
      <c r="E128" t="s">
        <v>450</v>
      </c>
      <c r="F128">
        <v>1090.6507272606118</v>
      </c>
      <c r="G128">
        <v>86921.809140634432</v>
      </c>
    </row>
    <row r="129" spans="1:7" x14ac:dyDescent="0.25">
      <c r="A129" t="s">
        <v>805</v>
      </c>
      <c r="B129">
        <v>0.59432099999999999</v>
      </c>
      <c r="C129">
        <v>12403</v>
      </c>
      <c r="D129">
        <v>8.14</v>
      </c>
      <c r="E129" t="s">
        <v>806</v>
      </c>
      <c r="F129">
        <v>7206.8944966507024</v>
      </c>
      <c r="G129">
        <v>58664.121202736722</v>
      </c>
    </row>
    <row r="130" spans="1:7" x14ac:dyDescent="0.25">
      <c r="A130" t="s">
        <v>807</v>
      </c>
      <c r="B130">
        <v>0.75580899999999995</v>
      </c>
      <c r="C130">
        <v>33915</v>
      </c>
      <c r="D130">
        <v>3.7856999999999998</v>
      </c>
      <c r="E130" t="s">
        <v>808</v>
      </c>
      <c r="F130">
        <v>19706.669906789371</v>
      </c>
      <c r="G130">
        <v>74603.540266132521</v>
      </c>
    </row>
    <row r="131" spans="1:7" x14ac:dyDescent="0.25">
      <c r="A131" t="s">
        <v>809</v>
      </c>
      <c r="B131">
        <v>0.65370200000000001</v>
      </c>
      <c r="C131">
        <v>2650</v>
      </c>
      <c r="D131">
        <v>41.904699999999998</v>
      </c>
      <c r="E131" t="s">
        <v>810</v>
      </c>
      <c r="F131">
        <v>1539.8105632608531</v>
      </c>
      <c r="G131">
        <v>64525.299710277068</v>
      </c>
    </row>
    <row r="132" spans="1:7" x14ac:dyDescent="0.25">
      <c r="A132" t="s">
        <v>53</v>
      </c>
      <c r="B132">
        <v>0.77342699999999998</v>
      </c>
      <c r="C132">
        <v>13000</v>
      </c>
      <c r="D132">
        <v>10.1066</v>
      </c>
      <c r="E132" t="s">
        <v>54</v>
      </c>
      <c r="F132">
        <v>7553.7876688268261</v>
      </c>
      <c r="G132">
        <v>76343.110453765199</v>
      </c>
    </row>
    <row r="133" spans="1:7" x14ac:dyDescent="0.25">
      <c r="A133" t="s">
        <v>811</v>
      </c>
      <c r="B133">
        <v>0.72714299999999998</v>
      </c>
      <c r="C133">
        <v>27076</v>
      </c>
      <c r="D133">
        <v>4.5621</v>
      </c>
      <c r="E133" t="s">
        <v>812</v>
      </c>
      <c r="F133">
        <v>15732.796532396551</v>
      </c>
      <c r="G133">
        <v>71774.591060446299</v>
      </c>
    </row>
    <row r="134" spans="1:7" x14ac:dyDescent="0.25">
      <c r="A134" t="s">
        <v>813</v>
      </c>
      <c r="B134">
        <v>0.59161600000000003</v>
      </c>
      <c r="C134">
        <v>21265</v>
      </c>
      <c r="D134">
        <v>4.7260999999999997</v>
      </c>
      <c r="E134" t="s">
        <v>814</v>
      </c>
      <c r="F134">
        <v>12356.253444430959</v>
      </c>
      <c r="G134">
        <v>58396.889403725152</v>
      </c>
    </row>
    <row r="135" spans="1:7" x14ac:dyDescent="0.25">
      <c r="A135" t="s">
        <v>55</v>
      </c>
      <c r="B135">
        <v>0.71434799999999998</v>
      </c>
      <c r="C135">
        <v>14500</v>
      </c>
      <c r="D135">
        <v>8.3689999999999998</v>
      </c>
      <c r="E135" t="s">
        <v>815</v>
      </c>
      <c r="F135">
        <v>8425.3785536914602</v>
      </c>
      <c r="G135">
        <v>70511.993115843827</v>
      </c>
    </row>
    <row r="136" spans="1:7" x14ac:dyDescent="0.25">
      <c r="A136" t="s">
        <v>816</v>
      </c>
      <c r="B136">
        <v>0.72619</v>
      </c>
      <c r="C136">
        <v>3031</v>
      </c>
      <c r="D136">
        <v>40.6999</v>
      </c>
      <c r="E136" t="s">
        <v>817</v>
      </c>
      <c r="F136">
        <v>1761.1946480164702</v>
      </c>
      <c r="G136">
        <v>71680.446054805536</v>
      </c>
    </row>
    <row r="137" spans="1:7" x14ac:dyDescent="0.25">
      <c r="A137" t="s">
        <v>818</v>
      </c>
      <c r="B137">
        <v>0.69676700000000003</v>
      </c>
      <c r="C137">
        <v>23574</v>
      </c>
      <c r="D137">
        <v>5.0209000000000001</v>
      </c>
      <c r="E137" t="s">
        <v>819</v>
      </c>
      <c r="F137">
        <v>13697.922346532585</v>
      </c>
      <c r="G137">
        <v>68775.898309705459</v>
      </c>
    </row>
    <row r="138" spans="1:7" x14ac:dyDescent="0.25">
      <c r="A138" t="s">
        <v>56</v>
      </c>
      <c r="B138">
        <v>0.54539400000000005</v>
      </c>
      <c r="C138">
        <v>65200</v>
      </c>
      <c r="D138">
        <v>1.421</v>
      </c>
      <c r="E138" t="s">
        <v>57</v>
      </c>
      <c r="F138">
        <v>37885.150462116086</v>
      </c>
      <c r="G138">
        <v>53834.798806666957</v>
      </c>
    </row>
    <row r="139" spans="1:7" x14ac:dyDescent="0.25">
      <c r="A139" t="s">
        <v>820</v>
      </c>
      <c r="B139">
        <v>0.75688299999999997</v>
      </c>
      <c r="C139">
        <v>4168</v>
      </c>
      <c r="D139">
        <v>30.848199999999999</v>
      </c>
      <c r="E139" t="s">
        <v>821</v>
      </c>
      <c r="F139">
        <v>2421.8605387438624</v>
      </c>
      <c r="G139">
        <v>74710.038271278419</v>
      </c>
    </row>
    <row r="140" spans="1:7" x14ac:dyDescent="0.25">
      <c r="A140" t="s">
        <v>822</v>
      </c>
      <c r="B140">
        <v>0.68988499999999997</v>
      </c>
      <c r="C140">
        <v>9888</v>
      </c>
      <c r="D140">
        <v>11.8522</v>
      </c>
      <c r="E140" t="s">
        <v>823</v>
      </c>
      <c r="F140">
        <v>5745.527113027666</v>
      </c>
      <c r="G140">
        <v>68097.136449026497</v>
      </c>
    </row>
    <row r="141" spans="1:7" x14ac:dyDescent="0.25">
      <c r="A141" t="s">
        <v>461</v>
      </c>
      <c r="B141">
        <v>0.64771400000000001</v>
      </c>
      <c r="C141">
        <v>30839</v>
      </c>
      <c r="D141">
        <v>3.5678999999999998</v>
      </c>
      <c r="E141" t="s">
        <v>462</v>
      </c>
      <c r="F141">
        <v>17919.327532226962</v>
      </c>
      <c r="G141">
        <v>63934.368702232576</v>
      </c>
    </row>
    <row r="142" spans="1:7" x14ac:dyDescent="0.25">
      <c r="A142" t="s">
        <v>58</v>
      </c>
      <c r="B142">
        <v>0.64783999999999997</v>
      </c>
      <c r="C142">
        <v>3013</v>
      </c>
      <c r="D142">
        <v>36.525700000000001</v>
      </c>
      <c r="E142" t="s">
        <v>59</v>
      </c>
      <c r="F142">
        <v>1750.7355573980944</v>
      </c>
      <c r="G142">
        <v>63946.841748855579</v>
      </c>
    </row>
    <row r="143" spans="1:7" x14ac:dyDescent="0.25">
      <c r="A143" t="s">
        <v>463</v>
      </c>
      <c r="B143">
        <v>0.81115599999999999</v>
      </c>
      <c r="C143">
        <v>39291</v>
      </c>
      <c r="D143">
        <v>3.5070000000000001</v>
      </c>
      <c r="E143" t="s">
        <v>464</v>
      </c>
      <c r="F143">
        <v>22830.451638144219</v>
      </c>
      <c r="G143">
        <v>80066.393894971785</v>
      </c>
    </row>
    <row r="144" spans="1:7" x14ac:dyDescent="0.25">
      <c r="A144" t="s">
        <v>202</v>
      </c>
      <c r="B144">
        <v>0.59278799999999998</v>
      </c>
      <c r="C144">
        <v>11800</v>
      </c>
      <c r="D144">
        <v>8.5338999999999992</v>
      </c>
      <c r="E144" t="s">
        <v>203</v>
      </c>
      <c r="F144">
        <v>6856.5149609351192</v>
      </c>
      <c r="G144">
        <v>58512.813025124211</v>
      </c>
    </row>
    <row r="145" spans="1:7" x14ac:dyDescent="0.25">
      <c r="A145" t="s">
        <v>824</v>
      </c>
      <c r="B145">
        <v>0.78153099999999998</v>
      </c>
      <c r="C145">
        <v>3681</v>
      </c>
      <c r="D145">
        <v>36.066899999999997</v>
      </c>
      <c r="E145" t="s">
        <v>825</v>
      </c>
      <c r="F145">
        <v>2138.8840314578115</v>
      </c>
      <c r="G145">
        <v>77142.916474185738</v>
      </c>
    </row>
    <row r="146" spans="1:7" x14ac:dyDescent="0.25">
      <c r="A146" t="s">
        <v>826</v>
      </c>
      <c r="B146">
        <v>0.67701699999999998</v>
      </c>
      <c r="C146">
        <v>1207</v>
      </c>
      <c r="D146">
        <v>95.284300000000002</v>
      </c>
      <c r="E146" t="s">
        <v>827</v>
      </c>
      <c r="F146">
        <v>701.34013202107531</v>
      </c>
      <c r="G146">
        <v>66826.703541535753</v>
      </c>
    </row>
    <row r="147" spans="1:7" x14ac:dyDescent="0.25">
      <c r="A147" t="s">
        <v>204</v>
      </c>
      <c r="B147">
        <v>0.62784399999999996</v>
      </c>
      <c r="C147">
        <v>3910</v>
      </c>
      <c r="D147">
        <v>27.2775</v>
      </c>
      <c r="E147" t="s">
        <v>205</v>
      </c>
      <c r="F147">
        <v>2271.9469065471453</v>
      </c>
      <c r="G147">
        <v>61973.031743339758</v>
      </c>
    </row>
    <row r="148" spans="1:7" x14ac:dyDescent="0.25">
      <c r="A148" t="s">
        <v>467</v>
      </c>
      <c r="B148">
        <v>0.80032499999999995</v>
      </c>
      <c r="C148">
        <v>844</v>
      </c>
      <c r="D148">
        <v>161.08420000000001</v>
      </c>
      <c r="E148" t="s">
        <v>468</v>
      </c>
      <c r="F148">
        <v>490.41513788383395</v>
      </c>
      <c r="G148">
        <v>78998.130153907085</v>
      </c>
    </row>
    <row r="149" spans="1:7" x14ac:dyDescent="0.25">
      <c r="A149" t="s">
        <v>469</v>
      </c>
      <c r="B149">
        <v>0.62536199999999997</v>
      </c>
      <c r="C149">
        <v>5175</v>
      </c>
      <c r="D149">
        <v>20.528199999999998</v>
      </c>
      <c r="E149" t="s">
        <v>470</v>
      </c>
      <c r="F149">
        <v>3006.9885527829865</v>
      </c>
      <c r="G149">
        <v>61728.062409239697</v>
      </c>
    </row>
    <row r="150" spans="1:7" x14ac:dyDescent="0.25">
      <c r="A150" t="s">
        <v>828</v>
      </c>
      <c r="B150">
        <v>0.80911299999999997</v>
      </c>
      <c r="C150">
        <v>4130</v>
      </c>
      <c r="D150">
        <v>33.2804</v>
      </c>
      <c r="E150" t="s">
        <v>829</v>
      </c>
      <c r="F150">
        <v>2399.7802363272917</v>
      </c>
      <c r="G150">
        <v>79865.6461770667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149"/>
  <sheetViews>
    <sheetView workbookViewId="0"/>
  </sheetViews>
  <sheetFormatPr defaultRowHeight="15" x14ac:dyDescent="0.25"/>
  <sheetData>
    <row r="1" spans="1:7" x14ac:dyDescent="0.25">
      <c r="A1" t="s">
        <v>253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71</v>
      </c>
      <c r="B5">
        <v>0.70342800000000005</v>
      </c>
      <c r="C5">
        <v>65627</v>
      </c>
      <c r="D5">
        <v>1.8047</v>
      </c>
      <c r="E5" t="s">
        <v>472</v>
      </c>
      <c r="F5">
        <v>-38133.213232244962</v>
      </c>
      <c r="G5">
        <v>-68819.009920232478</v>
      </c>
    </row>
    <row r="6" spans="1:7" x14ac:dyDescent="0.25">
      <c r="A6" t="s">
        <v>60</v>
      </c>
      <c r="B6">
        <v>0.47063500000000003</v>
      </c>
      <c r="C6">
        <v>22650</v>
      </c>
      <c r="D6">
        <v>3.4984999999999999</v>
      </c>
      <c r="E6" t="s">
        <v>61</v>
      </c>
      <c r="F6">
        <v>-13161.00506971747</v>
      </c>
      <c r="G6">
        <v>-46043.776236406571</v>
      </c>
    </row>
    <row r="7" spans="1:7" x14ac:dyDescent="0.25">
      <c r="A7" t="s">
        <v>479</v>
      </c>
      <c r="B7">
        <v>0.73489800000000005</v>
      </c>
      <c r="C7">
        <v>8786</v>
      </c>
      <c r="D7">
        <v>14.083299999999999</v>
      </c>
      <c r="E7" t="s">
        <v>480</v>
      </c>
      <c r="F7">
        <v>-5105.1916354321274</v>
      </c>
      <c r="G7">
        <v>-71897.945359281279</v>
      </c>
    </row>
    <row r="8" spans="1:7" x14ac:dyDescent="0.25">
      <c r="A8" t="s">
        <v>830</v>
      </c>
      <c r="B8">
        <v>0.90426099999999998</v>
      </c>
      <c r="C8">
        <v>5816</v>
      </c>
      <c r="D8">
        <v>26.178000000000001</v>
      </c>
      <c r="E8" t="s">
        <v>831</v>
      </c>
      <c r="F8">
        <v>-3379.4439507936781</v>
      </c>
      <c r="G8">
        <v>-88467.083743876909</v>
      </c>
    </row>
    <row r="9" spans="1:7" x14ac:dyDescent="0.25">
      <c r="A9" t="s">
        <v>832</v>
      </c>
      <c r="B9">
        <v>0.69888399999999995</v>
      </c>
      <c r="C9">
        <v>2913</v>
      </c>
      <c r="D9">
        <v>40.395400000000002</v>
      </c>
      <c r="E9" t="s">
        <v>833</v>
      </c>
      <c r="F9">
        <v>-1692.627274529227</v>
      </c>
      <c r="G9">
        <v>-68374.355805517931</v>
      </c>
    </row>
    <row r="10" spans="1:7" x14ac:dyDescent="0.25">
      <c r="A10" t="s">
        <v>483</v>
      </c>
      <c r="B10">
        <v>0.63095299999999999</v>
      </c>
      <c r="C10">
        <v>10787</v>
      </c>
      <c r="D10">
        <v>9.8483000000000001</v>
      </c>
      <c r="E10" t="s">
        <v>484</v>
      </c>
      <c r="F10">
        <v>-6267.8923482137907</v>
      </c>
      <c r="G10">
        <v>-61728.084212913876</v>
      </c>
    </row>
    <row r="11" spans="1:7" x14ac:dyDescent="0.25">
      <c r="A11" t="s">
        <v>63</v>
      </c>
      <c r="B11">
        <v>0.71097200000000005</v>
      </c>
      <c r="C11">
        <v>2338</v>
      </c>
      <c r="D11">
        <v>51.200600000000001</v>
      </c>
      <c r="E11" t="s">
        <v>64</v>
      </c>
      <c r="F11">
        <v>-1358.5178743046113</v>
      </c>
      <c r="G11">
        <v>-69556.930275120685</v>
      </c>
    </row>
    <row r="12" spans="1:7" x14ac:dyDescent="0.25">
      <c r="A12" t="s">
        <v>834</v>
      </c>
      <c r="B12">
        <v>0.73021999999999998</v>
      </c>
      <c r="C12">
        <v>3078</v>
      </c>
      <c r="D12">
        <v>39.944000000000003</v>
      </c>
      <c r="E12" t="s">
        <v>835</v>
      </c>
      <c r="F12">
        <v>-1788.5021458980298</v>
      </c>
      <c r="G12">
        <v>-71439.929715750899</v>
      </c>
    </row>
    <row r="13" spans="1:7" x14ac:dyDescent="0.25">
      <c r="A13" t="s">
        <v>836</v>
      </c>
      <c r="B13">
        <v>0.68520099999999995</v>
      </c>
      <c r="C13">
        <v>2702</v>
      </c>
      <c r="D13">
        <v>42.697200000000002</v>
      </c>
      <c r="E13" t="s">
        <v>837</v>
      </c>
      <c r="F13">
        <v>-1570.023651142455</v>
      </c>
      <c r="G13">
        <v>-67035.613837559635</v>
      </c>
    </row>
    <row r="14" spans="1:7" x14ac:dyDescent="0.25">
      <c r="A14" t="s">
        <v>838</v>
      </c>
      <c r="B14">
        <v>0.57542599999999999</v>
      </c>
      <c r="C14">
        <v>1551</v>
      </c>
      <c r="D14">
        <v>62.466200000000001</v>
      </c>
      <c r="E14" t="s">
        <v>839</v>
      </c>
      <c r="F14">
        <v>-901.22379086674596</v>
      </c>
      <c r="G14">
        <v>-56296.025565040327</v>
      </c>
    </row>
    <row r="15" spans="1:7" x14ac:dyDescent="0.25">
      <c r="A15" t="s">
        <v>489</v>
      </c>
      <c r="B15">
        <v>0.71706300000000001</v>
      </c>
      <c r="C15">
        <v>117969</v>
      </c>
      <c r="D15">
        <v>1.0234000000000001</v>
      </c>
      <c r="E15" t="s">
        <v>490</v>
      </c>
      <c r="F15">
        <v>-68547.046669735108</v>
      </c>
      <c r="G15">
        <v>-70151.047561806918</v>
      </c>
    </row>
    <row r="16" spans="1:7" x14ac:dyDescent="0.25">
      <c r="A16" t="s">
        <v>840</v>
      </c>
      <c r="B16">
        <v>0.80349000000000004</v>
      </c>
      <c r="C16">
        <v>2681</v>
      </c>
      <c r="D16">
        <v>50.4604</v>
      </c>
      <c r="E16" t="s">
        <v>841</v>
      </c>
      <c r="F16">
        <v>-1557.8213947864256</v>
      </c>
      <c r="G16">
        <v>-78608.290709480949</v>
      </c>
    </row>
    <row r="17" spans="1:7" x14ac:dyDescent="0.25">
      <c r="A17" t="s">
        <v>210</v>
      </c>
      <c r="B17">
        <v>0.76338300000000003</v>
      </c>
      <c r="C17">
        <v>5098</v>
      </c>
      <c r="D17">
        <v>25.2121</v>
      </c>
      <c r="E17" t="s">
        <v>211</v>
      </c>
      <c r="F17">
        <v>-2962.2429953827664</v>
      </c>
      <c r="G17">
        <v>-74684.366623889844</v>
      </c>
    </row>
    <row r="18" spans="1:7" x14ac:dyDescent="0.25">
      <c r="A18" t="s">
        <v>212</v>
      </c>
      <c r="B18">
        <v>0.73873299999999997</v>
      </c>
      <c r="C18">
        <v>4452</v>
      </c>
      <c r="D18">
        <v>27.938300000000002</v>
      </c>
      <c r="E18" t="s">
        <v>213</v>
      </c>
      <c r="F18">
        <v>-2586.8783474782417</v>
      </c>
      <c r="G18">
        <v>-72272.983335351368</v>
      </c>
    </row>
    <row r="19" spans="1:7" x14ac:dyDescent="0.25">
      <c r="A19" t="s">
        <v>65</v>
      </c>
      <c r="B19">
        <v>0.65686699999999998</v>
      </c>
      <c r="C19">
        <v>355643</v>
      </c>
      <c r="D19">
        <v>0.311</v>
      </c>
      <c r="E19" t="s">
        <v>66</v>
      </c>
      <c r="F19">
        <v>-206649.85986797043</v>
      </c>
      <c r="G19">
        <v>-64268.106418938805</v>
      </c>
    </row>
    <row r="20" spans="1:7" x14ac:dyDescent="0.25">
      <c r="A20" t="s">
        <v>503</v>
      </c>
      <c r="B20">
        <v>0.60333300000000001</v>
      </c>
      <c r="C20">
        <v>99012</v>
      </c>
      <c r="D20">
        <v>1.026</v>
      </c>
      <c r="E20" t="s">
        <v>504</v>
      </c>
      <c r="F20">
        <v>-57531.895539199388</v>
      </c>
      <c r="G20">
        <v>-59027.724823218574</v>
      </c>
    </row>
    <row r="21" spans="1:7" x14ac:dyDescent="0.25">
      <c r="A21" t="s">
        <v>505</v>
      </c>
      <c r="B21">
        <v>0.628606</v>
      </c>
      <c r="C21">
        <v>2427</v>
      </c>
      <c r="D21">
        <v>43.609000000000002</v>
      </c>
      <c r="E21" t="s">
        <v>506</v>
      </c>
      <c r="F21">
        <v>-1410.232198861117</v>
      </c>
      <c r="G21">
        <v>-61498.815960134452</v>
      </c>
    </row>
    <row r="22" spans="1:7" x14ac:dyDescent="0.25">
      <c r="A22" t="s">
        <v>214</v>
      </c>
      <c r="B22">
        <v>0.75602000000000003</v>
      </c>
      <c r="C22">
        <v>11587</v>
      </c>
      <c r="D22">
        <v>10.9857</v>
      </c>
      <c r="E22" t="s">
        <v>215</v>
      </c>
      <c r="F22">
        <v>-6732.7402093958644</v>
      </c>
      <c r="G22">
        <v>-73963.864118360143</v>
      </c>
    </row>
    <row r="23" spans="1:7" x14ac:dyDescent="0.25">
      <c r="A23" t="s">
        <v>842</v>
      </c>
      <c r="B23">
        <v>0.93215700000000001</v>
      </c>
      <c r="C23">
        <v>12049</v>
      </c>
      <c r="D23">
        <v>13.0258</v>
      </c>
      <c r="E23" t="s">
        <v>843</v>
      </c>
      <c r="F23">
        <v>-7001.1898492285118</v>
      </c>
      <c r="G23">
        <v>-91196.098738080749</v>
      </c>
    </row>
    <row r="24" spans="1:7" x14ac:dyDescent="0.25">
      <c r="A24" t="s">
        <v>511</v>
      </c>
      <c r="B24">
        <v>0.69891700000000001</v>
      </c>
      <c r="C24">
        <v>46228</v>
      </c>
      <c r="D24">
        <v>2.5455999999999999</v>
      </c>
      <c r="E24" t="s">
        <v>512</v>
      </c>
      <c r="F24">
        <v>-26861.233658406145</v>
      </c>
      <c r="G24">
        <v>-68377.956400838681</v>
      </c>
    </row>
    <row r="25" spans="1:7" x14ac:dyDescent="0.25">
      <c r="A25" t="s">
        <v>844</v>
      </c>
      <c r="B25">
        <v>0.47564699999999999</v>
      </c>
      <c r="C25">
        <v>165359</v>
      </c>
      <c r="D25">
        <v>0.48430000000000001</v>
      </c>
      <c r="E25" t="s">
        <v>845</v>
      </c>
      <c r="F25">
        <v>-96083.471846508211</v>
      </c>
      <c r="G25">
        <v>-46533.225415263929</v>
      </c>
    </row>
    <row r="26" spans="1:7" x14ac:dyDescent="0.25">
      <c r="A26" t="s">
        <v>846</v>
      </c>
      <c r="B26">
        <v>0.85701499999999997</v>
      </c>
      <c r="C26">
        <v>2917</v>
      </c>
      <c r="D26">
        <v>49.467399999999998</v>
      </c>
      <c r="E26" t="s">
        <v>847</v>
      </c>
      <c r="F26">
        <v>-1694.9515138351373</v>
      </c>
      <c r="G26">
        <v>-83844.844515488265</v>
      </c>
    </row>
    <row r="27" spans="1:7" x14ac:dyDescent="0.25">
      <c r="A27" t="s">
        <v>848</v>
      </c>
      <c r="B27">
        <v>0.74984700000000004</v>
      </c>
      <c r="C27">
        <v>10961</v>
      </c>
      <c r="D27">
        <v>11.5183</v>
      </c>
      <c r="E27" t="s">
        <v>849</v>
      </c>
      <c r="F27">
        <v>-6368.9967580208913</v>
      </c>
      <c r="G27">
        <v>-73360.015357912038</v>
      </c>
    </row>
    <row r="28" spans="1:7" x14ac:dyDescent="0.25">
      <c r="A28" t="s">
        <v>850</v>
      </c>
      <c r="B28">
        <v>0.85009500000000005</v>
      </c>
      <c r="C28">
        <v>26339</v>
      </c>
      <c r="D28">
        <v>5.4341999999999997</v>
      </c>
      <c r="E28" t="s">
        <v>851</v>
      </c>
      <c r="F28">
        <v>-15304.534769593309</v>
      </c>
      <c r="G28">
        <v>-83167.902844923956</v>
      </c>
    </row>
    <row r="29" spans="1:7" x14ac:dyDescent="0.25">
      <c r="A29" t="s">
        <v>218</v>
      </c>
      <c r="B29">
        <v>0.69969899999999996</v>
      </c>
      <c r="C29">
        <v>6429</v>
      </c>
      <c r="D29">
        <v>18.3246</v>
      </c>
      <c r="E29" t="s">
        <v>219</v>
      </c>
      <c r="F29">
        <v>-3735.6336244244421</v>
      </c>
      <c r="G29">
        <v>-68453.991914128128</v>
      </c>
    </row>
    <row r="30" spans="1:7" x14ac:dyDescent="0.25">
      <c r="A30" t="s">
        <v>852</v>
      </c>
      <c r="B30">
        <v>0.91565300000000005</v>
      </c>
      <c r="C30">
        <v>5152</v>
      </c>
      <c r="D30">
        <v>29.924199999999999</v>
      </c>
      <c r="E30" t="s">
        <v>853</v>
      </c>
      <c r="F30">
        <v>-2993.6202260125565</v>
      </c>
      <c r="G30">
        <v>-89581.690367244941</v>
      </c>
    </row>
    <row r="31" spans="1:7" x14ac:dyDescent="0.25">
      <c r="A31" t="s">
        <v>523</v>
      </c>
      <c r="B31">
        <v>0.65700800000000004</v>
      </c>
      <c r="C31">
        <v>2840</v>
      </c>
      <c r="D31">
        <v>38.951099999999997</v>
      </c>
      <c r="E31" t="s">
        <v>524</v>
      </c>
      <c r="F31">
        <v>-1650.2099071963628</v>
      </c>
      <c r="G31">
        <v>-64277.491116196245</v>
      </c>
    </row>
    <row r="32" spans="1:7" x14ac:dyDescent="0.25">
      <c r="A32" t="s">
        <v>854</v>
      </c>
      <c r="B32">
        <v>0.85085500000000003</v>
      </c>
      <c r="C32">
        <v>7971</v>
      </c>
      <c r="D32">
        <v>17.9726</v>
      </c>
      <c r="E32" t="s">
        <v>855</v>
      </c>
      <c r="F32">
        <v>-4631.62787685289</v>
      </c>
      <c r="G32">
        <v>-83242.395179526255</v>
      </c>
    </row>
    <row r="33" spans="1:7" x14ac:dyDescent="0.25">
      <c r="A33" t="s">
        <v>856</v>
      </c>
      <c r="B33">
        <v>0.719225</v>
      </c>
      <c r="C33">
        <v>5853</v>
      </c>
      <c r="D33">
        <v>20.689699999999998</v>
      </c>
      <c r="E33" t="s">
        <v>857</v>
      </c>
      <c r="F33">
        <v>-3400.9431643733487</v>
      </c>
      <c r="G33">
        <v>-70364.493787935266</v>
      </c>
    </row>
    <row r="34" spans="1:7" x14ac:dyDescent="0.25">
      <c r="A34" t="s">
        <v>529</v>
      </c>
      <c r="B34">
        <v>0.62281600000000004</v>
      </c>
      <c r="C34">
        <v>2196</v>
      </c>
      <c r="D34">
        <v>47.752299999999998</v>
      </c>
      <c r="E34" t="s">
        <v>530</v>
      </c>
      <c r="F34">
        <v>-1276.0073789447931</v>
      </c>
      <c r="G34">
        <v>-60932.287161585446</v>
      </c>
    </row>
    <row r="35" spans="1:7" x14ac:dyDescent="0.25">
      <c r="A35" t="s">
        <v>858</v>
      </c>
      <c r="B35">
        <v>0.67693400000000004</v>
      </c>
      <c r="C35">
        <v>8125</v>
      </c>
      <c r="D35">
        <v>14.027799999999999</v>
      </c>
      <c r="E35" t="s">
        <v>859</v>
      </c>
      <c r="F35">
        <v>-4721.1110901304392</v>
      </c>
      <c r="G35">
        <v>-66226.802150131771</v>
      </c>
    </row>
    <row r="36" spans="1:7" x14ac:dyDescent="0.25">
      <c r="A36" t="s">
        <v>860</v>
      </c>
      <c r="B36">
        <v>0.58981899999999998</v>
      </c>
      <c r="C36">
        <v>3175</v>
      </c>
      <c r="D36">
        <v>31.278199999999998</v>
      </c>
      <c r="E36" t="s">
        <v>861</v>
      </c>
      <c r="F36">
        <v>-1844.8649490663561</v>
      </c>
      <c r="G36">
        <v>-57704.054849887296</v>
      </c>
    </row>
    <row r="37" spans="1:7" x14ac:dyDescent="0.25">
      <c r="A37" t="s">
        <v>862</v>
      </c>
      <c r="B37">
        <v>0.54124300000000003</v>
      </c>
      <c r="C37">
        <v>9046</v>
      </c>
      <c r="D37">
        <v>10.074</v>
      </c>
      <c r="E37" t="s">
        <v>863</v>
      </c>
      <c r="F37">
        <v>-5256.2671903163018</v>
      </c>
      <c r="G37">
        <v>-52951.635675246427</v>
      </c>
    </row>
    <row r="38" spans="1:7" x14ac:dyDescent="0.25">
      <c r="A38" t="s">
        <v>864</v>
      </c>
      <c r="B38">
        <v>0.70974400000000004</v>
      </c>
      <c r="C38">
        <v>2512</v>
      </c>
      <c r="D38">
        <v>47.571800000000003</v>
      </c>
      <c r="E38" t="s">
        <v>865</v>
      </c>
      <c r="F38">
        <v>-1459.6222841117124</v>
      </c>
      <c r="G38">
        <v>-69436.859375305561</v>
      </c>
    </row>
    <row r="39" spans="1:7" x14ac:dyDescent="0.25">
      <c r="A39" t="s">
        <v>866</v>
      </c>
      <c r="B39">
        <v>0.85125200000000001</v>
      </c>
      <c r="C39">
        <v>12846</v>
      </c>
      <c r="D39">
        <v>11.157299999999999</v>
      </c>
      <c r="E39" t="s">
        <v>867</v>
      </c>
      <c r="F39">
        <v>-7464.2945309311535</v>
      </c>
      <c r="G39">
        <v>-83281.37336995815</v>
      </c>
    </row>
    <row r="40" spans="1:7" x14ac:dyDescent="0.25">
      <c r="A40" t="s">
        <v>868</v>
      </c>
      <c r="B40">
        <v>0.75365000000000004</v>
      </c>
      <c r="C40">
        <v>12944</v>
      </c>
      <c r="D40">
        <v>9.8032000000000004</v>
      </c>
      <c r="E40" t="s">
        <v>869</v>
      </c>
      <c r="F40">
        <v>-7521.2383939259571</v>
      </c>
      <c r="G40">
        <v>-73732.204223334949</v>
      </c>
    </row>
    <row r="41" spans="1:7" x14ac:dyDescent="0.25">
      <c r="A41" t="s">
        <v>547</v>
      </c>
      <c r="B41">
        <v>0.54193100000000005</v>
      </c>
      <c r="C41">
        <v>2384</v>
      </c>
      <c r="D41">
        <v>38.274099999999997</v>
      </c>
      <c r="E41" t="s">
        <v>548</v>
      </c>
      <c r="F41">
        <v>-1385.2466263225806</v>
      </c>
      <c r="G41">
        <v>-53019.067900533075</v>
      </c>
    </row>
    <row r="42" spans="1:7" x14ac:dyDescent="0.25">
      <c r="A42" t="s">
        <v>870</v>
      </c>
      <c r="B42">
        <v>0.78284900000000002</v>
      </c>
      <c r="C42">
        <v>2578</v>
      </c>
      <c r="D42">
        <v>51.128399999999999</v>
      </c>
      <c r="E42" t="s">
        <v>871</v>
      </c>
      <c r="F42">
        <v>-1497.9722326592334</v>
      </c>
      <c r="G42">
        <v>-76588.923500294346</v>
      </c>
    </row>
    <row r="43" spans="1:7" x14ac:dyDescent="0.25">
      <c r="A43" t="s">
        <v>71</v>
      </c>
      <c r="B43">
        <v>0.57861700000000005</v>
      </c>
      <c r="C43">
        <v>189676</v>
      </c>
      <c r="D43">
        <v>0.51359999999999995</v>
      </c>
      <c r="E43" t="s">
        <v>72</v>
      </c>
      <c r="F43">
        <v>-110213.10364696383</v>
      </c>
      <c r="G43">
        <v>-56605.450033080619</v>
      </c>
    </row>
    <row r="44" spans="1:7" x14ac:dyDescent="0.25">
      <c r="A44" t="s">
        <v>553</v>
      </c>
      <c r="B44">
        <v>0.67364199999999996</v>
      </c>
      <c r="C44">
        <v>571</v>
      </c>
      <c r="D44">
        <v>198.6369</v>
      </c>
      <c r="E44" t="s">
        <v>554</v>
      </c>
      <c r="F44">
        <v>-331.78516091870534</v>
      </c>
      <c r="G44">
        <v>-65904.775830892788</v>
      </c>
    </row>
    <row r="45" spans="1:7" x14ac:dyDescent="0.25">
      <c r="A45" t="s">
        <v>872</v>
      </c>
      <c r="B45">
        <v>0.67419700000000005</v>
      </c>
      <c r="C45">
        <v>2013</v>
      </c>
      <c r="D45">
        <v>56.390999999999998</v>
      </c>
      <c r="E45" t="s">
        <v>873</v>
      </c>
      <c r="F45">
        <v>-1169.6734306993937</v>
      </c>
      <c r="G45">
        <v>-65959.054430569508</v>
      </c>
    </row>
    <row r="46" spans="1:7" x14ac:dyDescent="0.25">
      <c r="A46" t="s">
        <v>874</v>
      </c>
      <c r="B46">
        <v>0.92623699999999998</v>
      </c>
      <c r="C46">
        <v>5582</v>
      </c>
      <c r="D46">
        <v>27.938300000000002</v>
      </c>
      <c r="E46" t="s">
        <v>875</v>
      </c>
      <c r="F46">
        <v>-3243.4759513979211</v>
      </c>
      <c r="G46">
        <v>-90617.204172940546</v>
      </c>
    </row>
    <row r="47" spans="1:7" x14ac:dyDescent="0.25">
      <c r="A47" t="s">
        <v>876</v>
      </c>
      <c r="B47">
        <v>0.85652200000000001</v>
      </c>
      <c r="C47">
        <v>858</v>
      </c>
      <c r="D47">
        <v>168.08090000000001</v>
      </c>
      <c r="E47" t="s">
        <v>877</v>
      </c>
      <c r="F47">
        <v>-498.54933111777439</v>
      </c>
      <c r="G47">
        <v>-83796.620268673534</v>
      </c>
    </row>
    <row r="48" spans="1:7" x14ac:dyDescent="0.25">
      <c r="A48" t="s">
        <v>222</v>
      </c>
      <c r="B48">
        <v>0.71595699999999995</v>
      </c>
      <c r="C48">
        <v>1593</v>
      </c>
      <c r="D48">
        <v>75.672499999999999</v>
      </c>
      <c r="E48" t="s">
        <v>223</v>
      </c>
      <c r="F48">
        <v>-925.62830357880489</v>
      </c>
      <c r="G48">
        <v>-70044.607802567116</v>
      </c>
    </row>
    <row r="49" spans="1:7" x14ac:dyDescent="0.25">
      <c r="A49" t="s">
        <v>878</v>
      </c>
      <c r="B49">
        <v>0.62795199999999995</v>
      </c>
      <c r="C49">
        <v>8061</v>
      </c>
      <c r="D49">
        <v>13.116099999999999</v>
      </c>
      <c r="E49" t="s">
        <v>879</v>
      </c>
      <c r="F49">
        <v>-4683.9232612358728</v>
      </c>
      <c r="G49">
        <v>-61434.805886695831</v>
      </c>
    </row>
    <row r="50" spans="1:7" x14ac:dyDescent="0.25">
      <c r="A50" t="s">
        <v>880</v>
      </c>
      <c r="B50">
        <v>0.67498100000000005</v>
      </c>
      <c r="C50">
        <v>3856</v>
      </c>
      <c r="D50">
        <v>29.472799999999999</v>
      </c>
      <c r="E50" t="s">
        <v>881</v>
      </c>
      <c r="F50">
        <v>-2240.5666908975968</v>
      </c>
      <c r="G50">
        <v>-66035.77396748669</v>
      </c>
    </row>
    <row r="51" spans="1:7" x14ac:dyDescent="0.25">
      <c r="A51" t="s">
        <v>555</v>
      </c>
      <c r="B51">
        <v>0.69793300000000003</v>
      </c>
      <c r="C51">
        <v>12076</v>
      </c>
      <c r="D51">
        <v>9.7309999999999999</v>
      </c>
      <c r="E51" t="s">
        <v>556</v>
      </c>
      <c r="F51">
        <v>-7016.8784645434071</v>
      </c>
      <c r="G51">
        <v>-68281.244338471894</v>
      </c>
    </row>
    <row r="52" spans="1:7" x14ac:dyDescent="0.25">
      <c r="A52" t="s">
        <v>882</v>
      </c>
      <c r="B52">
        <v>0.69539099999999998</v>
      </c>
      <c r="C52">
        <v>1809</v>
      </c>
      <c r="D52">
        <v>64.722899999999996</v>
      </c>
      <c r="E52" t="s">
        <v>883</v>
      </c>
      <c r="F52">
        <v>-1051.1372260979649</v>
      </c>
      <c r="G52">
        <v>-68032.649571015965</v>
      </c>
    </row>
    <row r="53" spans="1:7" x14ac:dyDescent="0.25">
      <c r="A53" t="s">
        <v>140</v>
      </c>
      <c r="B53">
        <v>0.69695200000000002</v>
      </c>
      <c r="C53">
        <v>7683</v>
      </c>
      <c r="D53">
        <v>15.2735</v>
      </c>
      <c r="E53" t="s">
        <v>141</v>
      </c>
      <c r="F53">
        <v>-4464.2826468273433</v>
      </c>
      <c r="G53">
        <v>-68185.221006317428</v>
      </c>
    </row>
    <row r="54" spans="1:7" x14ac:dyDescent="0.25">
      <c r="A54" t="s">
        <v>884</v>
      </c>
      <c r="B54">
        <v>0.684589</v>
      </c>
      <c r="C54">
        <v>9389</v>
      </c>
      <c r="D54">
        <v>12.2766</v>
      </c>
      <c r="E54" t="s">
        <v>885</v>
      </c>
      <c r="F54">
        <v>-5455.5707107981161</v>
      </c>
      <c r="G54">
        <v>-66975.859388184152</v>
      </c>
    </row>
    <row r="55" spans="1:7" x14ac:dyDescent="0.25">
      <c r="A55" t="s">
        <v>886</v>
      </c>
      <c r="B55">
        <v>0.65035100000000001</v>
      </c>
      <c r="C55">
        <v>3729</v>
      </c>
      <c r="D55">
        <v>29.3645</v>
      </c>
      <c r="E55" t="s">
        <v>887</v>
      </c>
      <c r="F55">
        <v>-2166.7720929349425</v>
      </c>
      <c r="G55">
        <v>-63626.17912298812</v>
      </c>
    </row>
    <row r="56" spans="1:7" x14ac:dyDescent="0.25">
      <c r="A56" t="s">
        <v>224</v>
      </c>
      <c r="B56">
        <v>0.54220000000000002</v>
      </c>
      <c r="C56">
        <v>3630</v>
      </c>
      <c r="D56">
        <v>25.148900000000001</v>
      </c>
      <c r="E56" t="s">
        <v>225</v>
      </c>
      <c r="F56">
        <v>-2109.2471701136606</v>
      </c>
      <c r="G56">
        <v>-53045.246156471439</v>
      </c>
    </row>
    <row r="57" spans="1:7" x14ac:dyDescent="0.25">
      <c r="A57" t="s">
        <v>888</v>
      </c>
      <c r="B57">
        <v>0.79329300000000003</v>
      </c>
      <c r="C57">
        <v>910</v>
      </c>
      <c r="D57">
        <v>146.7774</v>
      </c>
      <c r="E57" t="s">
        <v>889</v>
      </c>
      <c r="F57">
        <v>-528.76444209460919</v>
      </c>
      <c r="G57">
        <v>-77610.670023097293</v>
      </c>
    </row>
    <row r="58" spans="1:7" x14ac:dyDescent="0.25">
      <c r="A58" t="s">
        <v>890</v>
      </c>
      <c r="B58">
        <v>0.94199900000000003</v>
      </c>
      <c r="C58">
        <v>11737</v>
      </c>
      <c r="D58">
        <v>13.513299999999999</v>
      </c>
      <c r="E58" t="s">
        <v>891</v>
      </c>
      <c r="F58">
        <v>-6819.8991833675027</v>
      </c>
      <c r="G58">
        <v>-92159.343634600067</v>
      </c>
    </row>
    <row r="59" spans="1:7" x14ac:dyDescent="0.25">
      <c r="A59" t="s">
        <v>557</v>
      </c>
      <c r="B59">
        <v>0.69623500000000005</v>
      </c>
      <c r="C59">
        <v>7366</v>
      </c>
      <c r="D59">
        <v>15.914400000000001</v>
      </c>
      <c r="E59" t="s">
        <v>558</v>
      </c>
      <c r="F59">
        <v>-4280.0866818339464</v>
      </c>
      <c r="G59">
        <v>-68115.011489378157</v>
      </c>
    </row>
    <row r="60" spans="1:7" x14ac:dyDescent="0.25">
      <c r="A60" t="s">
        <v>561</v>
      </c>
      <c r="B60">
        <v>0.52100100000000005</v>
      </c>
      <c r="C60">
        <v>4251</v>
      </c>
      <c r="D60">
        <v>20.6355</v>
      </c>
      <c r="E60" t="s">
        <v>562</v>
      </c>
      <c r="F60">
        <v>-2470.0853223562458</v>
      </c>
      <c r="G60">
        <v>-50971.445669482309</v>
      </c>
    </row>
    <row r="61" spans="1:7" x14ac:dyDescent="0.25">
      <c r="A61" t="s">
        <v>563</v>
      </c>
      <c r="B61">
        <v>0.72551600000000005</v>
      </c>
      <c r="C61">
        <v>7225</v>
      </c>
      <c r="D61">
        <v>16.907399999999999</v>
      </c>
      <c r="E61" t="s">
        <v>564</v>
      </c>
      <c r="F61">
        <v>-4198.1572463006059</v>
      </c>
      <c r="G61">
        <v>-70979.923826102866</v>
      </c>
    </row>
    <row r="62" spans="1:7" x14ac:dyDescent="0.25">
      <c r="A62" t="s">
        <v>110</v>
      </c>
      <c r="B62">
        <v>0.57253500000000002</v>
      </c>
      <c r="C62">
        <v>295</v>
      </c>
      <c r="D62">
        <v>326.77379999999999</v>
      </c>
      <c r="E62" t="s">
        <v>111</v>
      </c>
      <c r="F62">
        <v>-171.41264881088978</v>
      </c>
      <c r="G62">
        <v>-56013.16261999993</v>
      </c>
    </row>
    <row r="63" spans="1:7" x14ac:dyDescent="0.25">
      <c r="A63" t="s">
        <v>567</v>
      </c>
      <c r="B63">
        <v>0.56611500000000003</v>
      </c>
      <c r="C63">
        <v>1083</v>
      </c>
      <c r="D63">
        <v>88.012299999999996</v>
      </c>
      <c r="E63" t="s">
        <v>568</v>
      </c>
      <c r="F63">
        <v>-629.28779207523269</v>
      </c>
      <c r="G63">
        <v>-55385.065942462999</v>
      </c>
    </row>
    <row r="64" spans="1:7" x14ac:dyDescent="0.25">
      <c r="A64" t="s">
        <v>892</v>
      </c>
      <c r="B64">
        <v>0.51335299999999995</v>
      </c>
      <c r="C64">
        <v>7933</v>
      </c>
      <c r="D64">
        <v>10.8955</v>
      </c>
      <c r="E64" t="s">
        <v>893</v>
      </c>
      <c r="F64">
        <v>-4609.547603446741</v>
      </c>
      <c r="G64">
        <v>-50223.325913353969</v>
      </c>
    </row>
    <row r="65" spans="1:7" x14ac:dyDescent="0.25">
      <c r="A65" t="s">
        <v>571</v>
      </c>
      <c r="B65">
        <v>0.47854799999999997</v>
      </c>
      <c r="C65">
        <v>9007</v>
      </c>
      <c r="D65">
        <v>8.9457000000000004</v>
      </c>
      <c r="E65" t="s">
        <v>572</v>
      </c>
      <c r="F65">
        <v>-5233.6058570836758</v>
      </c>
      <c r="G65">
        <v>-46818.267915713441</v>
      </c>
    </row>
    <row r="66" spans="1:7" x14ac:dyDescent="0.25">
      <c r="A66" t="s">
        <v>577</v>
      </c>
      <c r="B66">
        <v>0.53387399999999996</v>
      </c>
      <c r="C66">
        <v>28780</v>
      </c>
      <c r="D66">
        <v>3.1233</v>
      </c>
      <c r="E66" t="s">
        <v>578</v>
      </c>
      <c r="F66">
        <v>-16722.901806025111</v>
      </c>
      <c r="G66">
        <v>-52230.639210758229</v>
      </c>
    </row>
    <row r="67" spans="1:7" x14ac:dyDescent="0.25">
      <c r="A67" t="s">
        <v>894</v>
      </c>
      <c r="B67">
        <v>0.70161499999999999</v>
      </c>
      <c r="C67">
        <v>31534</v>
      </c>
      <c r="D67">
        <v>3.7462</v>
      </c>
      <c r="E67" t="s">
        <v>895</v>
      </c>
      <c r="F67">
        <v>-18323.140568144401</v>
      </c>
      <c r="G67">
        <v>-68642.149196382554</v>
      </c>
    </row>
    <row r="68" spans="1:7" x14ac:dyDescent="0.25">
      <c r="A68" t="s">
        <v>30</v>
      </c>
      <c r="B68">
        <v>0.765656</v>
      </c>
      <c r="C68">
        <v>622</v>
      </c>
      <c r="D68">
        <v>207.2576</v>
      </c>
      <c r="E68" t="s">
        <v>112</v>
      </c>
      <c r="F68">
        <v>-361.41921206906255</v>
      </c>
      <c r="G68">
        <v>-74906.878487324939</v>
      </c>
    </row>
    <row r="69" spans="1:7" x14ac:dyDescent="0.25">
      <c r="A69" t="s">
        <v>226</v>
      </c>
      <c r="B69">
        <v>0.60020200000000001</v>
      </c>
      <c r="C69">
        <v>5469</v>
      </c>
      <c r="D69">
        <v>18.478100000000001</v>
      </c>
      <c r="E69" t="s">
        <v>227</v>
      </c>
      <c r="F69">
        <v>-3177.8161910059534</v>
      </c>
      <c r="G69">
        <v>-58720.005359027113</v>
      </c>
    </row>
    <row r="70" spans="1:7" x14ac:dyDescent="0.25">
      <c r="A70" t="s">
        <v>73</v>
      </c>
      <c r="B70">
        <v>0.67133600000000004</v>
      </c>
      <c r="C70">
        <v>5816</v>
      </c>
      <c r="D70">
        <v>19.434899999999999</v>
      </c>
      <c r="E70" t="s">
        <v>74</v>
      </c>
      <c r="F70">
        <v>-3379.4439507936781</v>
      </c>
      <c r="G70">
        <v>-65679.155239280051</v>
      </c>
    </row>
    <row r="71" spans="1:7" x14ac:dyDescent="0.25">
      <c r="A71" t="s">
        <v>896</v>
      </c>
      <c r="B71">
        <v>0.83461799999999997</v>
      </c>
      <c r="C71">
        <v>150836</v>
      </c>
      <c r="D71">
        <v>0.93159999999999998</v>
      </c>
      <c r="E71" t="s">
        <v>897</v>
      </c>
      <c r="F71">
        <v>-87644.739986574146</v>
      </c>
      <c r="G71">
        <v>-81649.839771492479</v>
      </c>
    </row>
    <row r="72" spans="1:7" x14ac:dyDescent="0.25">
      <c r="A72" t="s">
        <v>585</v>
      </c>
      <c r="B72">
        <v>0.78174500000000002</v>
      </c>
      <c r="C72">
        <v>42097</v>
      </c>
      <c r="D72">
        <v>3.1267</v>
      </c>
      <c r="E72" t="s">
        <v>586</v>
      </c>
      <c r="F72">
        <v>-24460.87551522721</v>
      </c>
      <c r="G72">
        <v>-76481.819473460913</v>
      </c>
    </row>
    <row r="73" spans="1:7" x14ac:dyDescent="0.25">
      <c r="A73" t="s">
        <v>898</v>
      </c>
      <c r="B73">
        <v>0.65015900000000004</v>
      </c>
      <c r="C73">
        <v>2231</v>
      </c>
      <c r="D73">
        <v>49.066800000000001</v>
      </c>
      <c r="E73" t="s">
        <v>899</v>
      </c>
      <c r="F73">
        <v>-1296.344472871509</v>
      </c>
      <c r="G73">
        <v>-63607.47498149176</v>
      </c>
    </row>
    <row r="74" spans="1:7" x14ac:dyDescent="0.25">
      <c r="A74" t="s">
        <v>900</v>
      </c>
      <c r="B74">
        <v>0.50361400000000001</v>
      </c>
      <c r="C74">
        <v>6542</v>
      </c>
      <c r="D74">
        <v>12.961499999999999</v>
      </c>
      <c r="E74" t="s">
        <v>901</v>
      </c>
      <c r="F74">
        <v>-3801.2933848164103</v>
      </c>
      <c r="G74">
        <v>-49270.464207297897</v>
      </c>
    </row>
    <row r="75" spans="1:7" x14ac:dyDescent="0.25">
      <c r="A75" t="s">
        <v>591</v>
      </c>
      <c r="B75">
        <v>0.76833700000000005</v>
      </c>
      <c r="C75">
        <v>27210</v>
      </c>
      <c r="D75">
        <v>4.7542999999999997</v>
      </c>
      <c r="E75" t="s">
        <v>592</v>
      </c>
      <c r="F75">
        <v>-15810.637878455293</v>
      </c>
      <c r="G75">
        <v>-75168.515665539991</v>
      </c>
    </row>
    <row r="76" spans="1:7" x14ac:dyDescent="0.25">
      <c r="A76" t="s">
        <v>595</v>
      </c>
      <c r="B76">
        <v>0.70241399999999998</v>
      </c>
      <c r="C76">
        <v>8861</v>
      </c>
      <c r="D76">
        <v>13.3468</v>
      </c>
      <c r="E76" t="s">
        <v>596</v>
      </c>
      <c r="F76">
        <v>-5148.7711224179475</v>
      </c>
      <c r="G76">
        <v>-68719.618416687867</v>
      </c>
    </row>
    <row r="77" spans="1:7" x14ac:dyDescent="0.25">
      <c r="A77" t="s">
        <v>113</v>
      </c>
      <c r="B77">
        <v>0.45323400000000003</v>
      </c>
      <c r="C77">
        <v>23900</v>
      </c>
      <c r="D77">
        <v>3.1928999999999998</v>
      </c>
      <c r="E77" t="s">
        <v>114</v>
      </c>
      <c r="F77">
        <v>-13887.329852814461</v>
      </c>
      <c r="G77">
        <v>-44340.855487051289</v>
      </c>
    </row>
    <row r="78" spans="1:7" x14ac:dyDescent="0.25">
      <c r="A78" t="s">
        <v>75</v>
      </c>
      <c r="B78">
        <v>0.74467799999999995</v>
      </c>
      <c r="C78">
        <v>15263</v>
      </c>
      <c r="D78">
        <v>8.2148000000000003</v>
      </c>
      <c r="E78" t="s">
        <v>76</v>
      </c>
      <c r="F78">
        <v>-8868.7161315274934</v>
      </c>
      <c r="G78">
        <v>-72854.729277272054</v>
      </c>
    </row>
    <row r="79" spans="1:7" x14ac:dyDescent="0.25">
      <c r="A79" t="s">
        <v>902</v>
      </c>
      <c r="B79">
        <v>0.58096800000000004</v>
      </c>
      <c r="C79">
        <v>12608</v>
      </c>
      <c r="D79">
        <v>7.7584</v>
      </c>
      <c r="E79" t="s">
        <v>903</v>
      </c>
      <c r="F79">
        <v>-7326.0022922294866</v>
      </c>
      <c r="G79">
        <v>-56838.056184033245</v>
      </c>
    </row>
    <row r="80" spans="1:7" x14ac:dyDescent="0.25">
      <c r="A80" t="s">
        <v>904</v>
      </c>
      <c r="B80">
        <v>0.86943300000000001</v>
      </c>
      <c r="C80">
        <v>12335</v>
      </c>
      <c r="D80">
        <v>11.867599999999999</v>
      </c>
      <c r="E80" t="s">
        <v>905</v>
      </c>
      <c r="F80">
        <v>-7167.3729596011035</v>
      </c>
      <c r="G80">
        <v>-85059.515335362055</v>
      </c>
    </row>
    <row r="81" spans="1:7" x14ac:dyDescent="0.25">
      <c r="A81" t="s">
        <v>31</v>
      </c>
      <c r="B81">
        <v>0.72274499999999997</v>
      </c>
      <c r="C81">
        <v>58778</v>
      </c>
      <c r="D81">
        <v>2.0703</v>
      </c>
      <c r="E81" t="s">
        <v>77</v>
      </c>
      <c r="F81">
        <v>-34153.534480699935</v>
      </c>
      <c r="G81">
        <v>-70708.062435393076</v>
      </c>
    </row>
    <row r="82" spans="1:7" x14ac:dyDescent="0.25">
      <c r="A82" t="s">
        <v>601</v>
      </c>
      <c r="B82">
        <v>0.60880299999999998</v>
      </c>
      <c r="C82">
        <v>49124</v>
      </c>
      <c r="D82">
        <v>2.0867</v>
      </c>
      <c r="E82" t="s">
        <v>602</v>
      </c>
      <c r="F82">
        <v>-28543.982915885255</v>
      </c>
      <c r="G82">
        <v>-59562.729150577761</v>
      </c>
    </row>
    <row r="83" spans="1:7" x14ac:dyDescent="0.25">
      <c r="A83" t="s">
        <v>603</v>
      </c>
      <c r="B83">
        <v>0.59497699999999998</v>
      </c>
      <c r="C83">
        <v>34152</v>
      </c>
      <c r="D83">
        <v>2.9333</v>
      </c>
      <c r="E83" t="s">
        <v>604</v>
      </c>
      <c r="F83">
        <v>-19844.355193862739</v>
      </c>
      <c r="G83">
        <v>-58209.44709015757</v>
      </c>
    </row>
    <row r="84" spans="1:7" x14ac:dyDescent="0.25">
      <c r="A84" t="s">
        <v>906</v>
      </c>
      <c r="B84">
        <v>0.71477100000000005</v>
      </c>
      <c r="C84">
        <v>15015</v>
      </c>
      <c r="D84">
        <v>8.0151000000000003</v>
      </c>
      <c r="E84" t="s">
        <v>907</v>
      </c>
      <c r="F84">
        <v>-8724.6132945610516</v>
      </c>
      <c r="G84">
        <v>-69928.648017236294</v>
      </c>
    </row>
    <row r="85" spans="1:7" x14ac:dyDescent="0.25">
      <c r="A85" t="s">
        <v>908</v>
      </c>
      <c r="B85">
        <v>0.45340599999999998</v>
      </c>
      <c r="C85">
        <v>26522</v>
      </c>
      <c r="D85">
        <v>2.8784000000000001</v>
      </c>
      <c r="E85" t="s">
        <v>909</v>
      </c>
      <c r="F85">
        <v>-15410.868717838708</v>
      </c>
      <c r="G85">
        <v>-44358.644517426939</v>
      </c>
    </row>
    <row r="86" spans="1:7" x14ac:dyDescent="0.25">
      <c r="A86" t="s">
        <v>148</v>
      </c>
      <c r="B86">
        <v>0.67993800000000004</v>
      </c>
      <c r="C86">
        <v>5800</v>
      </c>
      <c r="D86">
        <v>19.738199999999999</v>
      </c>
      <c r="E86" t="s">
        <v>149</v>
      </c>
      <c r="F86">
        <v>-3370.1469935700366</v>
      </c>
      <c r="G86">
        <v>-66520.635388484094</v>
      </c>
    </row>
    <row r="87" spans="1:7" x14ac:dyDescent="0.25">
      <c r="A87" t="s">
        <v>150</v>
      </c>
      <c r="B87">
        <v>0.67996500000000004</v>
      </c>
      <c r="C87">
        <v>4671</v>
      </c>
      <c r="D87">
        <v>24.51</v>
      </c>
      <c r="E87" t="s">
        <v>151</v>
      </c>
      <c r="F87">
        <v>-2714.1304494768347</v>
      </c>
      <c r="G87">
        <v>-66523.337316677222</v>
      </c>
    </row>
    <row r="88" spans="1:7" x14ac:dyDescent="0.25">
      <c r="A88" t="s">
        <v>78</v>
      </c>
      <c r="B88">
        <v>0.696017</v>
      </c>
      <c r="C88">
        <v>8771</v>
      </c>
      <c r="D88">
        <v>13.361000000000001</v>
      </c>
      <c r="E88" t="s">
        <v>79</v>
      </c>
      <c r="F88">
        <v>-5096.4757380349638</v>
      </c>
      <c r="G88">
        <v>-68094.012335885156</v>
      </c>
    </row>
    <row r="89" spans="1:7" x14ac:dyDescent="0.25">
      <c r="A89" t="s">
        <v>613</v>
      </c>
      <c r="B89">
        <v>0.74662799999999996</v>
      </c>
      <c r="C89">
        <v>5663</v>
      </c>
      <c r="D89">
        <v>22.198599999999999</v>
      </c>
      <c r="E89" t="s">
        <v>614</v>
      </c>
      <c r="F89">
        <v>-3290.5417973426065</v>
      </c>
      <c r="G89">
        <v>-73045.421142489577</v>
      </c>
    </row>
    <row r="90" spans="1:7" x14ac:dyDescent="0.25">
      <c r="A90" t="s">
        <v>615</v>
      </c>
      <c r="B90">
        <v>0.614707</v>
      </c>
      <c r="C90">
        <v>101879</v>
      </c>
      <c r="D90">
        <v>1.0159</v>
      </c>
      <c r="E90" t="s">
        <v>616</v>
      </c>
      <c r="F90">
        <v>-59197.794061710643</v>
      </c>
      <c r="G90">
        <v>-60139.038987291846</v>
      </c>
    </row>
    <row r="91" spans="1:7" x14ac:dyDescent="0.25">
      <c r="A91" t="s">
        <v>619</v>
      </c>
      <c r="B91">
        <v>0.72729500000000002</v>
      </c>
      <c r="C91">
        <v>6380</v>
      </c>
      <c r="D91">
        <v>19.1936</v>
      </c>
      <c r="E91" t="s">
        <v>620</v>
      </c>
      <c r="F91">
        <v>-3707.1616929270403</v>
      </c>
      <c r="G91">
        <v>-71153.778669364445</v>
      </c>
    </row>
    <row r="92" spans="1:7" x14ac:dyDescent="0.25">
      <c r="A92" t="s">
        <v>152</v>
      </c>
      <c r="B92">
        <v>0.59211599999999998</v>
      </c>
      <c r="C92">
        <v>9258</v>
      </c>
      <c r="D92">
        <v>10.7685</v>
      </c>
      <c r="E92" t="s">
        <v>153</v>
      </c>
      <c r="F92">
        <v>-5379.4518735295514</v>
      </c>
      <c r="G92">
        <v>-57928.627500102972</v>
      </c>
    </row>
    <row r="93" spans="1:7" x14ac:dyDescent="0.25">
      <c r="A93" t="s">
        <v>910</v>
      </c>
      <c r="B93">
        <v>0.77379900000000001</v>
      </c>
      <c r="C93">
        <v>14489</v>
      </c>
      <c r="D93">
        <v>8.9920000000000009</v>
      </c>
      <c r="E93" t="s">
        <v>911</v>
      </c>
      <c r="F93">
        <v>-8418.975825833837</v>
      </c>
      <c r="G93">
        <v>-75703.430625897876</v>
      </c>
    </row>
    <row r="94" spans="1:7" x14ac:dyDescent="0.25">
      <c r="A94" t="s">
        <v>912</v>
      </c>
      <c r="B94">
        <v>0.82567999999999997</v>
      </c>
      <c r="C94">
        <v>2612</v>
      </c>
      <c r="D94">
        <v>53.223799999999997</v>
      </c>
      <c r="E94" t="s">
        <v>913</v>
      </c>
      <c r="F94">
        <v>-1517.7282667594716</v>
      </c>
      <c r="G94">
        <v>-80779.265724352765</v>
      </c>
    </row>
    <row r="95" spans="1:7" x14ac:dyDescent="0.25">
      <c r="A95" t="s">
        <v>154</v>
      </c>
      <c r="B95">
        <v>0.61665000000000003</v>
      </c>
      <c r="C95">
        <v>22084</v>
      </c>
      <c r="D95">
        <v>4.7013999999999996</v>
      </c>
      <c r="E95" t="s">
        <v>155</v>
      </c>
      <c r="F95">
        <v>-12832.125207931153</v>
      </c>
      <c r="G95">
        <v>-60328.953452567512</v>
      </c>
    </row>
    <row r="96" spans="1:7" x14ac:dyDescent="0.25">
      <c r="A96" t="s">
        <v>627</v>
      </c>
      <c r="B96">
        <v>0.71359899999999998</v>
      </c>
      <c r="C96">
        <v>13251</v>
      </c>
      <c r="D96">
        <v>9.0671999999999997</v>
      </c>
      <c r="E96" t="s">
        <v>628</v>
      </c>
      <c r="F96">
        <v>-7699.6237606545783</v>
      </c>
      <c r="G96">
        <v>-69814.028562607185</v>
      </c>
    </row>
    <row r="97" spans="1:7" x14ac:dyDescent="0.25">
      <c r="A97" t="s">
        <v>32</v>
      </c>
      <c r="B97">
        <v>0.82113700000000001</v>
      </c>
      <c r="C97">
        <v>5637</v>
      </c>
      <c r="D97">
        <v>24.526399999999999</v>
      </c>
      <c r="E97" t="s">
        <v>82</v>
      </c>
      <c r="F97">
        <v>-3275.4342418541887</v>
      </c>
      <c r="G97">
        <v>-80334.61038941257</v>
      </c>
    </row>
    <row r="98" spans="1:7" x14ac:dyDescent="0.25">
      <c r="A98" t="s">
        <v>194</v>
      </c>
      <c r="B98">
        <v>0.53990400000000005</v>
      </c>
      <c r="C98">
        <v>86982</v>
      </c>
      <c r="D98">
        <v>1.0450999999999999</v>
      </c>
      <c r="E98" t="s">
        <v>195</v>
      </c>
      <c r="F98">
        <v>-50541.745826673949</v>
      </c>
      <c r="G98">
        <v>-52821.178563456939</v>
      </c>
    </row>
    <row r="99" spans="1:7" x14ac:dyDescent="0.25">
      <c r="A99" t="s">
        <v>914</v>
      </c>
      <c r="B99">
        <v>0.62259200000000003</v>
      </c>
      <c r="C99">
        <v>5496</v>
      </c>
      <c r="D99">
        <v>19.0732</v>
      </c>
      <c r="E99" t="s">
        <v>915</v>
      </c>
      <c r="F99">
        <v>-3193.5048063208483</v>
      </c>
      <c r="G99">
        <v>-60910.3558719188</v>
      </c>
    </row>
    <row r="100" spans="1:7" x14ac:dyDescent="0.25">
      <c r="A100" t="s">
        <v>158</v>
      </c>
      <c r="B100">
        <v>0.69127700000000003</v>
      </c>
      <c r="C100">
        <v>12785</v>
      </c>
      <c r="D100">
        <v>9.1036999999999999</v>
      </c>
      <c r="E100" t="s">
        <v>159</v>
      </c>
      <c r="F100">
        <v>-7428.8498815160201</v>
      </c>
      <c r="G100">
        <v>-67630.020666357392</v>
      </c>
    </row>
    <row r="101" spans="1:7" x14ac:dyDescent="0.25">
      <c r="A101" t="s">
        <v>228</v>
      </c>
      <c r="B101">
        <v>0.81578700000000004</v>
      </c>
      <c r="C101">
        <v>56000</v>
      </c>
      <c r="D101">
        <v>2.4527999999999999</v>
      </c>
      <c r="E101" t="s">
        <v>229</v>
      </c>
      <c r="F101">
        <v>-32539.350282745181</v>
      </c>
      <c r="G101">
        <v>-79812.518373517378</v>
      </c>
    </row>
    <row r="102" spans="1:7" x14ac:dyDescent="0.25">
      <c r="A102" t="s">
        <v>33</v>
      </c>
      <c r="B102">
        <v>0.96297100000000002</v>
      </c>
      <c r="C102">
        <v>94112</v>
      </c>
      <c r="D102">
        <v>1.7228000000000001</v>
      </c>
      <c r="E102" t="s">
        <v>117</v>
      </c>
      <c r="F102">
        <v>-54684.702389459184</v>
      </c>
      <c r="G102">
        <v>-94210.805276560292</v>
      </c>
    </row>
    <row r="103" spans="1:7" x14ac:dyDescent="0.25">
      <c r="A103" t="s">
        <v>230</v>
      </c>
      <c r="B103">
        <v>0.68881000000000003</v>
      </c>
      <c r="C103">
        <v>6192</v>
      </c>
      <c r="D103">
        <v>18.729900000000001</v>
      </c>
      <c r="E103" t="s">
        <v>231</v>
      </c>
      <c r="F103">
        <v>-3597.9224455492526</v>
      </c>
      <c r="G103">
        <v>-67388.727612892952</v>
      </c>
    </row>
    <row r="104" spans="1:7" x14ac:dyDescent="0.25">
      <c r="A104" t="s">
        <v>232</v>
      </c>
      <c r="B104">
        <v>0.68886499999999995</v>
      </c>
      <c r="C104">
        <v>4869</v>
      </c>
      <c r="D104">
        <v>23.821100000000001</v>
      </c>
      <c r="E104" t="s">
        <v>916</v>
      </c>
      <c r="F104">
        <v>-2829.1802951193977</v>
      </c>
      <c r="G104">
        <v>-67394.186728068686</v>
      </c>
    </row>
    <row r="105" spans="1:7" x14ac:dyDescent="0.25">
      <c r="A105" t="s">
        <v>917</v>
      </c>
      <c r="B105">
        <v>0.72262400000000004</v>
      </c>
      <c r="C105">
        <v>11581</v>
      </c>
      <c r="D105">
        <v>10.5059</v>
      </c>
      <c r="E105" t="s">
        <v>918</v>
      </c>
      <c r="F105">
        <v>-6729.2538504369986</v>
      </c>
      <c r="G105">
        <v>-70696.86802730606</v>
      </c>
    </row>
    <row r="106" spans="1:7" x14ac:dyDescent="0.25">
      <c r="A106" t="s">
        <v>637</v>
      </c>
      <c r="B106">
        <v>0.60645899999999997</v>
      </c>
      <c r="C106">
        <v>14261</v>
      </c>
      <c r="D106">
        <v>7.1600999999999999</v>
      </c>
      <c r="E106" t="s">
        <v>638</v>
      </c>
      <c r="F106">
        <v>-8286.4941853969467</v>
      </c>
      <c r="G106">
        <v>-59332.127016860679</v>
      </c>
    </row>
    <row r="107" spans="1:7" x14ac:dyDescent="0.25">
      <c r="A107" t="s">
        <v>645</v>
      </c>
      <c r="B107">
        <v>0.69325599999999998</v>
      </c>
      <c r="C107">
        <v>32100</v>
      </c>
      <c r="D107">
        <v>3.6362999999999999</v>
      </c>
      <c r="E107" t="s">
        <v>646</v>
      </c>
      <c r="F107">
        <v>-18652.020429930719</v>
      </c>
      <c r="G107">
        <v>-67824.341889357063</v>
      </c>
    </row>
    <row r="108" spans="1:7" x14ac:dyDescent="0.25">
      <c r="A108" t="s">
        <v>647</v>
      </c>
      <c r="B108">
        <v>0.64708100000000002</v>
      </c>
      <c r="C108">
        <v>6096</v>
      </c>
      <c r="D108">
        <v>17.872299999999999</v>
      </c>
      <c r="E108" t="s">
        <v>648</v>
      </c>
      <c r="F108">
        <v>-3542.140702207404</v>
      </c>
      <c r="G108">
        <v>-63306.201272061386</v>
      </c>
    </row>
    <row r="109" spans="1:7" x14ac:dyDescent="0.25">
      <c r="A109" t="s">
        <v>919</v>
      </c>
      <c r="B109">
        <v>0.68634600000000001</v>
      </c>
      <c r="C109">
        <v>42474</v>
      </c>
      <c r="D109">
        <v>2.7206999999999999</v>
      </c>
      <c r="E109" t="s">
        <v>920</v>
      </c>
      <c r="F109">
        <v>-24679.935069809264</v>
      </c>
      <c r="G109">
        <v>-67146.699344430061</v>
      </c>
    </row>
    <row r="110" spans="1:7" x14ac:dyDescent="0.25">
      <c r="A110" t="s">
        <v>649</v>
      </c>
      <c r="B110">
        <v>0.65671500000000005</v>
      </c>
      <c r="C110">
        <v>3240</v>
      </c>
      <c r="D110">
        <v>34.127000000000002</v>
      </c>
      <c r="E110" t="s">
        <v>650</v>
      </c>
      <c r="F110">
        <v>-1882.6338377873997</v>
      </c>
      <c r="G110">
        <v>-64248.64498217059</v>
      </c>
    </row>
    <row r="111" spans="1:7" x14ac:dyDescent="0.25">
      <c r="A111" t="s">
        <v>921</v>
      </c>
      <c r="B111">
        <v>0.52887700000000004</v>
      </c>
      <c r="C111">
        <v>174107</v>
      </c>
      <c r="D111">
        <v>0.51149999999999995</v>
      </c>
      <c r="E111" t="s">
        <v>922</v>
      </c>
      <c r="F111">
        <v>-101166.5832085342</v>
      </c>
      <c r="G111">
        <v>-51746.707311165235</v>
      </c>
    </row>
    <row r="112" spans="1:7" x14ac:dyDescent="0.25">
      <c r="A112" t="s">
        <v>651</v>
      </c>
      <c r="B112">
        <v>0.64626600000000001</v>
      </c>
      <c r="C112">
        <v>11007</v>
      </c>
      <c r="D112">
        <v>9.8856999999999999</v>
      </c>
      <c r="E112" t="s">
        <v>652</v>
      </c>
      <c r="F112">
        <v>-6395.7255100388602</v>
      </c>
      <c r="G112">
        <v>-63226.223674591158</v>
      </c>
    </row>
    <row r="113" spans="1:7" x14ac:dyDescent="0.25">
      <c r="A113" t="s">
        <v>923</v>
      </c>
      <c r="B113">
        <v>0.79397799999999996</v>
      </c>
      <c r="C113">
        <v>104647</v>
      </c>
      <c r="D113">
        <v>1.2775000000000001</v>
      </c>
      <c r="E113" t="s">
        <v>924</v>
      </c>
      <c r="F113">
        <v>-60806.167661400621</v>
      </c>
      <c r="G113">
        <v>-77679.879187439292</v>
      </c>
    </row>
    <row r="114" spans="1:7" x14ac:dyDescent="0.25">
      <c r="A114" t="s">
        <v>925</v>
      </c>
      <c r="B114">
        <v>0.71146399999999999</v>
      </c>
      <c r="C114">
        <v>11089</v>
      </c>
      <c r="D114">
        <v>10.8026</v>
      </c>
      <c r="E114" t="s">
        <v>926</v>
      </c>
      <c r="F114">
        <v>-6443.3724158100231</v>
      </c>
      <c r="G114">
        <v>-69605.174859029357</v>
      </c>
    </row>
    <row r="115" spans="1:7" x14ac:dyDescent="0.25">
      <c r="A115" t="s">
        <v>927</v>
      </c>
      <c r="B115">
        <v>0.74673400000000001</v>
      </c>
      <c r="C115">
        <v>7200</v>
      </c>
      <c r="D115">
        <v>17.462299999999999</v>
      </c>
      <c r="E115" t="s">
        <v>928</v>
      </c>
      <c r="F115">
        <v>-4183.6307506386656</v>
      </c>
      <c r="G115">
        <v>-73055.815256877569</v>
      </c>
    </row>
    <row r="116" spans="1:7" x14ac:dyDescent="0.25">
      <c r="A116" t="s">
        <v>657</v>
      </c>
      <c r="B116">
        <v>0.75680700000000001</v>
      </c>
      <c r="C116">
        <v>1305</v>
      </c>
      <c r="D116">
        <v>97.643100000000004</v>
      </c>
      <c r="E116" t="s">
        <v>658</v>
      </c>
      <c r="F116">
        <v>-758.28307355325819</v>
      </c>
      <c r="G116">
        <v>-74041.109979268149</v>
      </c>
    </row>
    <row r="117" spans="1:7" x14ac:dyDescent="0.25">
      <c r="A117" t="s">
        <v>929</v>
      </c>
      <c r="B117">
        <v>0.68173499999999998</v>
      </c>
      <c r="C117">
        <v>11910</v>
      </c>
      <c r="D117">
        <v>9.6376000000000008</v>
      </c>
      <c r="E117" t="s">
        <v>930</v>
      </c>
      <c r="F117">
        <v>-6920.4225333481263</v>
      </c>
      <c r="G117">
        <v>-66696.264207395914</v>
      </c>
    </row>
    <row r="118" spans="1:7" x14ac:dyDescent="0.25">
      <c r="A118" t="s">
        <v>240</v>
      </c>
      <c r="B118">
        <v>0.71612200000000004</v>
      </c>
      <c r="C118">
        <v>10900</v>
      </c>
      <c r="D118">
        <v>11.0619</v>
      </c>
      <c r="E118" t="s">
        <v>241</v>
      </c>
      <c r="F118">
        <v>-6333.5521086057579</v>
      </c>
      <c r="G118">
        <v>-70061.120070186036</v>
      </c>
    </row>
    <row r="119" spans="1:7" x14ac:dyDescent="0.25">
      <c r="A119" t="s">
        <v>931</v>
      </c>
      <c r="B119">
        <v>0.63957699999999995</v>
      </c>
      <c r="C119">
        <v>32541</v>
      </c>
      <c r="D119">
        <v>3.3092000000000001</v>
      </c>
      <c r="E119" t="s">
        <v>932</v>
      </c>
      <c r="F119">
        <v>-18908.267813407336</v>
      </c>
      <c r="G119">
        <v>-62571.23984812756</v>
      </c>
    </row>
    <row r="120" spans="1:7" x14ac:dyDescent="0.25">
      <c r="A120" t="s">
        <v>673</v>
      </c>
      <c r="B120">
        <v>0.67494500000000002</v>
      </c>
      <c r="C120">
        <v>14761</v>
      </c>
      <c r="D120">
        <v>7.6986999999999997</v>
      </c>
      <c r="E120" t="s">
        <v>674</v>
      </c>
      <c r="F120">
        <v>-8577.0240986357421</v>
      </c>
      <c r="G120">
        <v>-66031.93542816698</v>
      </c>
    </row>
    <row r="121" spans="1:7" x14ac:dyDescent="0.25">
      <c r="A121" t="s">
        <v>242</v>
      </c>
      <c r="B121">
        <v>0.65802700000000003</v>
      </c>
      <c r="C121">
        <v>14000</v>
      </c>
      <c r="D121">
        <v>7.9138000000000002</v>
      </c>
      <c r="E121" t="s">
        <v>243</v>
      </c>
      <c r="F121">
        <v>-8134.8375706862953</v>
      </c>
      <c r="G121">
        <v>-64377.477566897207</v>
      </c>
    </row>
    <row r="122" spans="1:7" x14ac:dyDescent="0.25">
      <c r="A122" t="s">
        <v>675</v>
      </c>
      <c r="B122">
        <v>0.67028200000000004</v>
      </c>
      <c r="C122">
        <v>9963</v>
      </c>
      <c r="D122">
        <v>11.327500000000001</v>
      </c>
      <c r="E122" t="s">
        <v>676</v>
      </c>
      <c r="F122">
        <v>-5789.0990511962536</v>
      </c>
      <c r="G122">
        <v>-65576.019502425566</v>
      </c>
    </row>
    <row r="123" spans="1:7" x14ac:dyDescent="0.25">
      <c r="A123" t="s">
        <v>933</v>
      </c>
      <c r="B123">
        <v>0.69326699999999997</v>
      </c>
      <c r="C123">
        <v>1696</v>
      </c>
      <c r="D123">
        <v>68.824200000000005</v>
      </c>
      <c r="E123" t="s">
        <v>934</v>
      </c>
      <c r="F123">
        <v>-985.47746570599691</v>
      </c>
      <c r="G123">
        <v>-67824.698195242672</v>
      </c>
    </row>
    <row r="124" spans="1:7" x14ac:dyDescent="0.25">
      <c r="A124" t="s">
        <v>935</v>
      </c>
      <c r="B124">
        <v>0.65830599999999995</v>
      </c>
      <c r="C124">
        <v>49182</v>
      </c>
      <c r="D124">
        <v>2.2536999999999998</v>
      </c>
      <c r="E124" t="s">
        <v>936</v>
      </c>
      <c r="F124">
        <v>-28577.684385820954</v>
      </c>
      <c r="G124">
        <v>-64405.527300324677</v>
      </c>
    </row>
    <row r="125" spans="1:7" x14ac:dyDescent="0.25">
      <c r="A125" t="s">
        <v>677</v>
      </c>
      <c r="B125">
        <v>0.78224800000000005</v>
      </c>
      <c r="C125">
        <v>1600</v>
      </c>
      <c r="D125">
        <v>82.317400000000006</v>
      </c>
      <c r="E125" t="s">
        <v>678</v>
      </c>
      <c r="F125">
        <v>-929.69572236414797</v>
      </c>
      <c r="G125">
        <v>-76530.134656138514</v>
      </c>
    </row>
    <row r="126" spans="1:7" x14ac:dyDescent="0.25">
      <c r="A126" t="s">
        <v>937</v>
      </c>
      <c r="B126">
        <v>0.51854299999999998</v>
      </c>
      <c r="C126">
        <v>2844</v>
      </c>
      <c r="D126">
        <v>30.698799999999999</v>
      </c>
      <c r="E126" t="s">
        <v>938</v>
      </c>
      <c r="F126">
        <v>-1652.534146502273</v>
      </c>
      <c r="G126">
        <v>-50730.815256643975</v>
      </c>
    </row>
    <row r="127" spans="1:7" x14ac:dyDescent="0.25">
      <c r="A127" t="s">
        <v>244</v>
      </c>
      <c r="B127">
        <v>0.57688799999999996</v>
      </c>
      <c r="C127">
        <v>34659</v>
      </c>
      <c r="D127">
        <v>2.8025000000000002</v>
      </c>
      <c r="E127" t="s">
        <v>245</v>
      </c>
      <c r="F127">
        <v>-20138.952525886878</v>
      </c>
      <c r="G127">
        <v>-56439.414453797981</v>
      </c>
    </row>
    <row r="128" spans="1:7" x14ac:dyDescent="0.25">
      <c r="A128" t="s">
        <v>88</v>
      </c>
      <c r="B128">
        <v>0.71225099999999997</v>
      </c>
      <c r="C128">
        <v>29743</v>
      </c>
      <c r="D128">
        <v>4.032</v>
      </c>
      <c r="E128" t="s">
        <v>89</v>
      </c>
      <c r="F128">
        <v>-17282.462418923034</v>
      </c>
      <c r="G128">
        <v>-69682.888473097672</v>
      </c>
    </row>
    <row r="129" spans="1:7" x14ac:dyDescent="0.25">
      <c r="A129" t="s">
        <v>90</v>
      </c>
      <c r="B129">
        <v>0.86964600000000003</v>
      </c>
      <c r="C129">
        <v>7992</v>
      </c>
      <c r="D129">
        <v>18.321200000000001</v>
      </c>
      <c r="E129" t="s">
        <v>91</v>
      </c>
      <c r="F129">
        <v>-4643.8301332089195</v>
      </c>
      <c r="G129">
        <v>-85080.540636547259</v>
      </c>
    </row>
    <row r="130" spans="1:7" x14ac:dyDescent="0.25">
      <c r="A130" t="s">
        <v>118</v>
      </c>
      <c r="B130">
        <v>0.59387999999999996</v>
      </c>
      <c r="C130">
        <v>7443</v>
      </c>
      <c r="D130">
        <v>13.4344</v>
      </c>
      <c r="E130" t="s">
        <v>119</v>
      </c>
      <c r="F130">
        <v>-4324.8282884727214</v>
      </c>
      <c r="G130">
        <v>-58101.473158657929</v>
      </c>
    </row>
    <row r="131" spans="1:7" x14ac:dyDescent="0.25">
      <c r="A131" t="s">
        <v>92</v>
      </c>
      <c r="B131">
        <v>0.81689000000000001</v>
      </c>
      <c r="C131">
        <v>29865</v>
      </c>
      <c r="D131">
        <v>4.6054000000000004</v>
      </c>
      <c r="E131" t="s">
        <v>93</v>
      </c>
      <c r="F131">
        <v>-17353.351717753299</v>
      </c>
      <c r="G131">
        <v>-79919.126000941047</v>
      </c>
    </row>
    <row r="132" spans="1:7" x14ac:dyDescent="0.25">
      <c r="A132" t="s">
        <v>687</v>
      </c>
      <c r="B132">
        <v>0.63042699999999996</v>
      </c>
      <c r="C132">
        <v>46665</v>
      </c>
      <c r="D132">
        <v>2.2746</v>
      </c>
      <c r="E132" t="s">
        <v>688</v>
      </c>
      <c r="F132">
        <v>-27115.156802576854</v>
      </c>
      <c r="G132">
        <v>-61676.135663141307</v>
      </c>
    </row>
    <row r="133" spans="1:7" x14ac:dyDescent="0.25">
      <c r="A133" t="s">
        <v>939</v>
      </c>
      <c r="B133">
        <v>0.57434399999999997</v>
      </c>
      <c r="C133">
        <v>129926</v>
      </c>
      <c r="D133">
        <v>0.74429999999999996</v>
      </c>
      <c r="E133" t="s">
        <v>940</v>
      </c>
      <c r="F133">
        <v>-75494.779014927684</v>
      </c>
      <c r="G133">
        <v>-56190.764020810675</v>
      </c>
    </row>
    <row r="134" spans="1:7" x14ac:dyDescent="0.25">
      <c r="A134" t="s">
        <v>160</v>
      </c>
      <c r="B134">
        <v>0.66871599999999998</v>
      </c>
      <c r="C134">
        <v>12639</v>
      </c>
      <c r="D134">
        <v>8.9083000000000006</v>
      </c>
      <c r="E134" t="s">
        <v>161</v>
      </c>
      <c r="F134">
        <v>-7344.0151468502918</v>
      </c>
      <c r="G134">
        <v>-65422.690132686461</v>
      </c>
    </row>
    <row r="135" spans="1:7" x14ac:dyDescent="0.25">
      <c r="A135" t="s">
        <v>246</v>
      </c>
      <c r="B135">
        <v>0.78872100000000001</v>
      </c>
      <c r="C135">
        <v>6100</v>
      </c>
      <c r="D135">
        <v>21.770099999999999</v>
      </c>
      <c r="E135" t="s">
        <v>247</v>
      </c>
      <c r="F135">
        <v>-3544.4649415133144</v>
      </c>
      <c r="G135">
        <v>-77163.35622323901</v>
      </c>
    </row>
    <row r="136" spans="1:7" x14ac:dyDescent="0.25">
      <c r="A136" t="s">
        <v>120</v>
      </c>
      <c r="B136">
        <v>0.73832299999999995</v>
      </c>
      <c r="C136">
        <v>2166</v>
      </c>
      <c r="D136">
        <v>57.392499999999998</v>
      </c>
      <c r="E136" t="s">
        <v>121</v>
      </c>
      <c r="F136">
        <v>-1258.5755841504654</v>
      </c>
      <c r="G136">
        <v>-72232.799213355582</v>
      </c>
    </row>
    <row r="137" spans="1:7" x14ac:dyDescent="0.25">
      <c r="A137" t="s">
        <v>689</v>
      </c>
      <c r="B137">
        <v>0.74721899999999997</v>
      </c>
      <c r="C137">
        <v>7909</v>
      </c>
      <c r="D137">
        <v>15.9072</v>
      </c>
      <c r="E137" t="s">
        <v>690</v>
      </c>
      <c r="F137">
        <v>-4595.6021676112787</v>
      </c>
      <c r="G137">
        <v>-73103.162800626131</v>
      </c>
    </row>
    <row r="138" spans="1:7" x14ac:dyDescent="0.25">
      <c r="A138" t="s">
        <v>248</v>
      </c>
      <c r="B138">
        <v>0.63796799999999998</v>
      </c>
      <c r="C138">
        <v>48607</v>
      </c>
      <c r="D138">
        <v>2.2099000000000002</v>
      </c>
      <c r="E138" t="s">
        <v>249</v>
      </c>
      <c r="F138">
        <v>-28243.574985596337</v>
      </c>
      <c r="G138">
        <v>-62415.476360669352</v>
      </c>
    </row>
    <row r="139" spans="1:7" x14ac:dyDescent="0.25">
      <c r="A139" t="s">
        <v>941</v>
      </c>
      <c r="B139">
        <v>0.72365800000000002</v>
      </c>
      <c r="C139">
        <v>12100</v>
      </c>
      <c r="D139">
        <v>10.069699999999999</v>
      </c>
      <c r="E139" t="s">
        <v>942</v>
      </c>
      <c r="F139">
        <v>-7030.8239003788694</v>
      </c>
      <c r="G139">
        <v>-70798.28742964509</v>
      </c>
    </row>
    <row r="140" spans="1:7" x14ac:dyDescent="0.25">
      <c r="A140" t="s">
        <v>94</v>
      </c>
      <c r="B140">
        <v>0.65626899999999999</v>
      </c>
      <c r="C140">
        <v>107300</v>
      </c>
      <c r="D140">
        <v>1.0298</v>
      </c>
      <c r="E140" t="s">
        <v>95</v>
      </c>
      <c r="F140">
        <v>-62347.719381045674</v>
      </c>
      <c r="G140">
        <v>-64205.681418600841</v>
      </c>
    </row>
    <row r="141" spans="1:7" x14ac:dyDescent="0.25">
      <c r="A141" t="s">
        <v>162</v>
      </c>
      <c r="B141">
        <v>0.64657200000000004</v>
      </c>
      <c r="C141">
        <v>10842</v>
      </c>
      <c r="D141">
        <v>10.041</v>
      </c>
      <c r="E141" t="s">
        <v>163</v>
      </c>
      <c r="F141">
        <v>-6299.8506386700583</v>
      </c>
      <c r="G141">
        <v>-63256.800262886056</v>
      </c>
    </row>
    <row r="142" spans="1:7" x14ac:dyDescent="0.25">
      <c r="A142" t="s">
        <v>691</v>
      </c>
      <c r="B142">
        <v>0.625695</v>
      </c>
      <c r="C142">
        <v>9557</v>
      </c>
      <c r="D142">
        <v>11.023199999999999</v>
      </c>
      <c r="E142" t="s">
        <v>692</v>
      </c>
      <c r="F142">
        <v>-5553.1887616463518</v>
      </c>
      <c r="G142">
        <v>-61213.91035738006</v>
      </c>
    </row>
    <row r="143" spans="1:7" x14ac:dyDescent="0.25">
      <c r="A143" t="s">
        <v>693</v>
      </c>
      <c r="B143">
        <v>0.65301799999999999</v>
      </c>
      <c r="C143">
        <v>1776</v>
      </c>
      <c r="D143">
        <v>61.908299999999997</v>
      </c>
      <c r="E143" t="s">
        <v>694</v>
      </c>
      <c r="F143">
        <v>-1031.9622518242043</v>
      </c>
      <c r="G143">
        <v>-63887.02867460838</v>
      </c>
    </row>
    <row r="144" spans="1:7" x14ac:dyDescent="0.25">
      <c r="A144" t="s">
        <v>943</v>
      </c>
      <c r="B144">
        <v>0.70820399999999994</v>
      </c>
      <c r="C144">
        <v>5504</v>
      </c>
      <c r="D144">
        <v>21.664400000000001</v>
      </c>
      <c r="E144" t="s">
        <v>944</v>
      </c>
      <c r="F144">
        <v>-3198.1532849326691</v>
      </c>
      <c r="G144">
        <v>-69286.072026095324</v>
      </c>
    </row>
    <row r="145" spans="1:7" x14ac:dyDescent="0.25">
      <c r="A145" t="s">
        <v>945</v>
      </c>
      <c r="B145">
        <v>0.80214300000000005</v>
      </c>
      <c r="C145">
        <v>11664</v>
      </c>
      <c r="D145">
        <v>11.579000000000001</v>
      </c>
      <c r="E145" t="s">
        <v>946</v>
      </c>
      <c r="F145">
        <v>-6777.4818160346385</v>
      </c>
      <c r="G145">
        <v>-78476.461947865086</v>
      </c>
    </row>
    <row r="146" spans="1:7" x14ac:dyDescent="0.25">
      <c r="A146" t="s">
        <v>695</v>
      </c>
      <c r="B146">
        <v>0.627857</v>
      </c>
      <c r="C146">
        <v>22691</v>
      </c>
      <c r="D146">
        <v>4.6588000000000003</v>
      </c>
      <c r="E146" t="s">
        <v>696</v>
      </c>
      <c r="F146">
        <v>-13184.828522603051</v>
      </c>
      <c r="G146">
        <v>-61425.479121103097</v>
      </c>
    </row>
    <row r="147" spans="1:7" x14ac:dyDescent="0.25">
      <c r="A147" t="s">
        <v>947</v>
      </c>
      <c r="B147">
        <v>0.654169</v>
      </c>
      <c r="C147">
        <v>13612</v>
      </c>
      <c r="D147">
        <v>8.0915999999999997</v>
      </c>
      <c r="E147" t="s">
        <v>948</v>
      </c>
      <c r="F147">
        <v>-7909.3863580129891</v>
      </c>
      <c r="G147">
        <v>-63999.590654497901</v>
      </c>
    </row>
    <row r="148" spans="1:7" x14ac:dyDescent="0.25">
      <c r="A148" t="s">
        <v>949</v>
      </c>
      <c r="B148">
        <v>0.71545999999999998</v>
      </c>
      <c r="C148">
        <v>2907</v>
      </c>
      <c r="D148">
        <v>41.438800000000001</v>
      </c>
      <c r="E148" t="s">
        <v>950</v>
      </c>
      <c r="F148">
        <v>-1689.1409155703614</v>
      </c>
      <c r="G148">
        <v>-69995.972572137092</v>
      </c>
    </row>
    <row r="149" spans="1:7" x14ac:dyDescent="0.25">
      <c r="A149" t="s">
        <v>697</v>
      </c>
      <c r="B149">
        <v>0.694851</v>
      </c>
      <c r="C149">
        <v>19626</v>
      </c>
      <c r="D149">
        <v>5.9611000000000001</v>
      </c>
      <c r="E149" t="s">
        <v>698</v>
      </c>
      <c r="F149">
        <v>-11403.880154449231</v>
      </c>
      <c r="G149">
        <v>-67979.6699886873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3"/>
  <sheetViews>
    <sheetView workbookViewId="0"/>
  </sheetViews>
  <sheetFormatPr defaultRowHeight="15" x14ac:dyDescent="0.25"/>
  <sheetData>
    <row r="1" spans="1:7" x14ac:dyDescent="0.25">
      <c r="A1" t="s">
        <v>254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951</v>
      </c>
      <c r="B5">
        <v>0.67138699999999996</v>
      </c>
      <c r="C5">
        <v>1396.6442790000001</v>
      </c>
      <c r="D5">
        <v>29.18</v>
      </c>
      <c r="E5" t="s">
        <v>952</v>
      </c>
      <c r="F5">
        <v>-1632.2254375717107</v>
      </c>
      <c r="G5">
        <v>-47628.338268342515</v>
      </c>
    </row>
    <row r="6" spans="1:7" x14ac:dyDescent="0.25">
      <c r="A6" t="s">
        <v>953</v>
      </c>
      <c r="B6">
        <v>0.61954699999999996</v>
      </c>
      <c r="C6">
        <v>11226.0663</v>
      </c>
      <c r="D6">
        <v>3.35</v>
      </c>
      <c r="E6" t="s">
        <v>954</v>
      </c>
      <c r="F6">
        <v>-13119.640594415476</v>
      </c>
      <c r="G6">
        <v>-43950.795991291845</v>
      </c>
    </row>
    <row r="7" spans="1:7" x14ac:dyDescent="0.25">
      <c r="A7" t="s">
        <v>955</v>
      </c>
      <c r="B7">
        <v>0.70936200000000005</v>
      </c>
      <c r="C7">
        <v>1236.97847</v>
      </c>
      <c r="D7">
        <v>34.81</v>
      </c>
      <c r="E7" t="s">
        <v>956</v>
      </c>
      <c r="F7">
        <v>-1445.627748468753</v>
      </c>
      <c r="G7">
        <v>-50322.301924197294</v>
      </c>
    </row>
    <row r="8" spans="1:7" x14ac:dyDescent="0.25">
      <c r="A8" t="s">
        <v>957</v>
      </c>
      <c r="B8">
        <v>0.71809699999999999</v>
      </c>
      <c r="C8">
        <v>2182.7459760000002</v>
      </c>
      <c r="D8">
        <v>19.97</v>
      </c>
      <c r="E8" t="s">
        <v>958</v>
      </c>
      <c r="F8">
        <v>-2550.9240680350008</v>
      </c>
      <c r="G8">
        <v>-50941.953638658961</v>
      </c>
    </row>
    <row r="9" spans="1:7" x14ac:dyDescent="0.25">
      <c r="A9" t="s">
        <v>959</v>
      </c>
      <c r="B9">
        <v>0.63246500000000005</v>
      </c>
      <c r="C9">
        <v>568.34109699999999</v>
      </c>
      <c r="D9">
        <v>67.55</v>
      </c>
      <c r="E9" t="s">
        <v>960</v>
      </c>
      <c r="F9">
        <v>-664.2069206090315</v>
      </c>
      <c r="G9">
        <v>-44867.177487140078</v>
      </c>
    </row>
    <row r="10" spans="1:7" x14ac:dyDescent="0.25">
      <c r="A10" t="s">
        <v>961</v>
      </c>
      <c r="B10">
        <v>0.68822799999999995</v>
      </c>
      <c r="C10">
        <v>2215.0751270000001</v>
      </c>
      <c r="D10">
        <v>18.86</v>
      </c>
      <c r="E10" t="s">
        <v>962</v>
      </c>
      <c r="F10">
        <v>-2588.7063891533594</v>
      </c>
      <c r="G10">
        <v>-48823.002499432354</v>
      </c>
    </row>
    <row r="11" spans="1:7" x14ac:dyDescent="0.25">
      <c r="A11" t="s">
        <v>963</v>
      </c>
      <c r="B11">
        <v>0.73481399999999997</v>
      </c>
      <c r="C11">
        <v>13314.6726</v>
      </c>
      <c r="D11">
        <v>3.35</v>
      </c>
      <c r="E11" t="s">
        <v>964</v>
      </c>
      <c r="F11">
        <v>-15560.545829335735</v>
      </c>
      <c r="G11">
        <v>-52127.828528274717</v>
      </c>
    </row>
    <row r="12" spans="1:7" x14ac:dyDescent="0.25">
      <c r="A12" t="s">
        <v>965</v>
      </c>
      <c r="B12">
        <v>0.66193900000000006</v>
      </c>
      <c r="C12">
        <v>3469.8253239999999</v>
      </c>
      <c r="D12">
        <v>11.58</v>
      </c>
      <c r="E12" t="s">
        <v>966</v>
      </c>
      <c r="F12">
        <v>-4055.1035384746688</v>
      </c>
      <c r="G12">
        <v>-46958.098975536668</v>
      </c>
    </row>
    <row r="13" spans="1:7" x14ac:dyDescent="0.25">
      <c r="A13" t="s">
        <v>967</v>
      </c>
      <c r="B13">
        <v>0.65149199999999996</v>
      </c>
      <c r="C13">
        <v>13731.40071</v>
      </c>
      <c r="D13">
        <v>2.88</v>
      </c>
      <c r="E13" t="s">
        <v>968</v>
      </c>
      <c r="F13">
        <v>-16047.566205189922</v>
      </c>
      <c r="G13">
        <v>-46216.990670946972</v>
      </c>
    </row>
    <row r="14" spans="1:7" x14ac:dyDescent="0.25">
      <c r="A14" t="s">
        <v>969</v>
      </c>
      <c r="B14">
        <v>0.67439499999999997</v>
      </c>
      <c r="C14">
        <v>2239.4219130000001</v>
      </c>
      <c r="D14">
        <v>18.28</v>
      </c>
      <c r="E14" t="s">
        <v>970</v>
      </c>
      <c r="F14">
        <v>-2617.1599073682974</v>
      </c>
      <c r="G14">
        <v>-47841.683106692479</v>
      </c>
    </row>
    <row r="15" spans="1:7" x14ac:dyDescent="0.25">
      <c r="A15" t="s">
        <v>971</v>
      </c>
      <c r="B15">
        <v>0.70053799999999999</v>
      </c>
      <c r="C15">
        <v>267.17478899999998</v>
      </c>
      <c r="D15">
        <v>159.16</v>
      </c>
      <c r="E15" t="s">
        <v>972</v>
      </c>
      <c r="F15">
        <v>-312.24091448389083</v>
      </c>
      <c r="G15">
        <v>-49696.263949256063</v>
      </c>
    </row>
    <row r="16" spans="1:7" x14ac:dyDescent="0.25">
      <c r="A16" t="s">
        <v>973</v>
      </c>
      <c r="B16">
        <v>0.65625100000000003</v>
      </c>
      <c r="C16">
        <v>2434.9207970000002</v>
      </c>
      <c r="D16">
        <v>16.36</v>
      </c>
      <c r="E16" t="s">
        <v>974</v>
      </c>
      <c r="F16">
        <v>-2845.6348714516043</v>
      </c>
      <c r="G16">
        <v>-46554.586496948243</v>
      </c>
    </row>
    <row r="17" spans="1:7" x14ac:dyDescent="0.25">
      <c r="A17" t="s">
        <v>975</v>
      </c>
      <c r="B17">
        <v>0.60995200000000005</v>
      </c>
      <c r="C17">
        <v>2995.5382629999999</v>
      </c>
      <c r="D17">
        <v>12.36</v>
      </c>
      <c r="E17" t="s">
        <v>976</v>
      </c>
      <c r="F17">
        <v>-3500.8153655194092</v>
      </c>
      <c r="G17">
        <v>-43270.077917819894</v>
      </c>
    </row>
    <row r="18" spans="1:7" x14ac:dyDescent="0.25">
      <c r="A18" t="s">
        <v>977</v>
      </c>
      <c r="B18">
        <v>0.62085100000000004</v>
      </c>
      <c r="C18">
        <v>2693.8142400000002</v>
      </c>
      <c r="D18">
        <v>13.99</v>
      </c>
      <c r="E18" t="s">
        <v>978</v>
      </c>
      <c r="F18">
        <v>-3148.1975709441936</v>
      </c>
      <c r="G18">
        <v>-44043.284017509272</v>
      </c>
    </row>
    <row r="19" spans="1:7" x14ac:dyDescent="0.25">
      <c r="A19" t="s">
        <v>979</v>
      </c>
      <c r="B19">
        <v>0.68656799999999996</v>
      </c>
      <c r="C19">
        <v>1752.5469559999999</v>
      </c>
      <c r="D19">
        <v>23.78</v>
      </c>
      <c r="E19" t="s">
        <v>980</v>
      </c>
      <c r="F19">
        <v>-2048.1605553636246</v>
      </c>
      <c r="G19">
        <v>-48705.258006546996</v>
      </c>
    </row>
    <row r="20" spans="1:7" x14ac:dyDescent="0.25">
      <c r="A20" t="s">
        <v>981</v>
      </c>
      <c r="B20">
        <v>0.60109000000000001</v>
      </c>
      <c r="C20">
        <v>620.63157200000001</v>
      </c>
      <c r="D20">
        <v>58.79</v>
      </c>
      <c r="E20" t="s">
        <v>982</v>
      </c>
      <c r="F20">
        <v>-725.31757327917182</v>
      </c>
      <c r="G20">
        <v>-42641.420133082509</v>
      </c>
    </row>
    <row r="21" spans="1:7" x14ac:dyDescent="0.25">
      <c r="A21" t="s">
        <v>983</v>
      </c>
      <c r="B21">
        <v>0.72521500000000005</v>
      </c>
      <c r="C21">
        <v>3602.4128689999998</v>
      </c>
      <c r="D21">
        <v>12.22</v>
      </c>
      <c r="E21" t="s">
        <v>984</v>
      </c>
      <c r="F21">
        <v>-4210.0554950381074</v>
      </c>
      <c r="G21">
        <v>-51446.878149365679</v>
      </c>
    </row>
    <row r="22" spans="1:7" x14ac:dyDescent="0.25">
      <c r="A22" t="s">
        <v>985</v>
      </c>
      <c r="B22">
        <v>0.65072600000000003</v>
      </c>
      <c r="C22">
        <v>2418.8549379999999</v>
      </c>
      <c r="D22">
        <v>16.329999999999998</v>
      </c>
      <c r="E22" t="s">
        <v>986</v>
      </c>
      <c r="F22">
        <v>-2826.8590785524871</v>
      </c>
      <c r="G22">
        <v>-46162.608752762106</v>
      </c>
    </row>
    <row r="23" spans="1:7" x14ac:dyDescent="0.25">
      <c r="A23" t="s">
        <v>987</v>
      </c>
      <c r="B23">
        <v>0.677701</v>
      </c>
      <c r="C23">
        <v>3065.3742809999999</v>
      </c>
      <c r="D23">
        <v>13.42</v>
      </c>
      <c r="E23" t="s">
        <v>988</v>
      </c>
      <c r="F23">
        <v>-3582.4310831020789</v>
      </c>
      <c r="G23">
        <v>-48076.225135229899</v>
      </c>
    </row>
    <row r="24" spans="1:7" x14ac:dyDescent="0.25">
      <c r="A24" t="s">
        <v>989</v>
      </c>
      <c r="B24">
        <v>0.68293099999999995</v>
      </c>
      <c r="C24">
        <v>11173.8002</v>
      </c>
      <c r="D24">
        <v>3.71</v>
      </c>
      <c r="E24" t="s">
        <v>990</v>
      </c>
      <c r="F24">
        <v>-13058.558428236589</v>
      </c>
      <c r="G24">
        <v>-48447.251768757742</v>
      </c>
    </row>
    <row r="25" spans="1:7" x14ac:dyDescent="0.25">
      <c r="A25" t="s">
        <v>991</v>
      </c>
      <c r="B25">
        <v>0.69291100000000005</v>
      </c>
      <c r="C25">
        <v>2920.8757070000001</v>
      </c>
      <c r="D25">
        <v>14.4</v>
      </c>
      <c r="E25" t="s">
        <v>992</v>
      </c>
      <c r="F25">
        <v>-3413.5589860892946</v>
      </c>
      <c r="G25">
        <v>-49155.249399685847</v>
      </c>
    </row>
    <row r="26" spans="1:7" x14ac:dyDescent="0.25">
      <c r="A26" t="s">
        <v>993</v>
      </c>
      <c r="B26">
        <v>0.67668600000000001</v>
      </c>
      <c r="C26">
        <v>7838.8776969999999</v>
      </c>
      <c r="D26">
        <v>5.24</v>
      </c>
      <c r="E26" t="s">
        <v>994</v>
      </c>
      <c r="F26">
        <v>-9161.1126551265152</v>
      </c>
      <c r="G26">
        <v>-48004.230312862943</v>
      </c>
    </row>
    <row r="27" spans="1:7" x14ac:dyDescent="0.25">
      <c r="A27" t="s">
        <v>995</v>
      </c>
      <c r="B27">
        <v>0.70099800000000001</v>
      </c>
      <c r="C27">
        <v>890.57133999999996</v>
      </c>
      <c r="D27">
        <v>47.78</v>
      </c>
      <c r="E27" t="s">
        <v>996</v>
      </c>
      <c r="F27">
        <v>-1040.7898539212249</v>
      </c>
      <c r="G27">
        <v>-49728.939220356129</v>
      </c>
    </row>
    <row r="28" spans="1:7" x14ac:dyDescent="0.25">
      <c r="A28" t="s">
        <v>997</v>
      </c>
      <c r="B28">
        <v>0.68389200000000006</v>
      </c>
      <c r="C28">
        <v>1123.1905019999999</v>
      </c>
      <c r="D28">
        <v>36.96</v>
      </c>
      <c r="E28" t="s">
        <v>998</v>
      </c>
      <c r="F28">
        <v>-1312.6464169645155</v>
      </c>
      <c r="G28">
        <v>-48515.411571008495</v>
      </c>
    </row>
    <row r="29" spans="1:7" x14ac:dyDescent="0.25">
      <c r="A29" t="s">
        <v>999</v>
      </c>
      <c r="B29">
        <v>0.69970200000000005</v>
      </c>
      <c r="C29">
        <v>3113.844372</v>
      </c>
      <c r="D29">
        <v>13.64</v>
      </c>
      <c r="E29" t="s">
        <v>1000</v>
      </c>
      <c r="F29">
        <v>-3639.0769425246813</v>
      </c>
      <c r="G29">
        <v>-49637.009496036655</v>
      </c>
    </row>
    <row r="30" spans="1:7" x14ac:dyDescent="0.25">
      <c r="A30" t="s">
        <v>1001</v>
      </c>
      <c r="B30">
        <v>0.73106700000000002</v>
      </c>
      <c r="C30">
        <v>4151.2377120000001</v>
      </c>
      <c r="D30">
        <v>10.69</v>
      </c>
      <c r="E30" t="s">
        <v>1002</v>
      </c>
      <c r="F30">
        <v>-4851.454226973844</v>
      </c>
      <c r="G30">
        <v>-51862.045686350393</v>
      </c>
    </row>
    <row r="31" spans="1:7" x14ac:dyDescent="0.25">
      <c r="A31" t="s">
        <v>1003</v>
      </c>
      <c r="B31">
        <v>0.71010099999999998</v>
      </c>
      <c r="C31">
        <v>275.56602700000002</v>
      </c>
      <c r="D31">
        <v>156.41999999999999</v>
      </c>
      <c r="E31" t="s">
        <v>1004</v>
      </c>
      <c r="F31">
        <v>-322.0475576801993</v>
      </c>
      <c r="G31">
        <v>-50374.678972336769</v>
      </c>
    </row>
    <row r="32" spans="1:7" x14ac:dyDescent="0.25">
      <c r="A32" t="s">
        <v>1005</v>
      </c>
      <c r="B32">
        <v>0.64372799999999997</v>
      </c>
      <c r="C32">
        <v>1659.945839</v>
      </c>
      <c r="D32">
        <v>23.54</v>
      </c>
      <c r="E32" t="s">
        <v>1006</v>
      </c>
      <c r="F32">
        <v>-1939.9398000950214</v>
      </c>
      <c r="G32">
        <v>-45666.182894236801</v>
      </c>
    </row>
    <row r="33" spans="1:7" x14ac:dyDescent="0.25">
      <c r="A33" t="s">
        <v>1007</v>
      </c>
      <c r="B33">
        <v>0.62650099999999997</v>
      </c>
      <c r="C33">
        <v>2697.1246310000001</v>
      </c>
      <c r="D33">
        <v>14.1</v>
      </c>
      <c r="E33" t="s">
        <v>1008</v>
      </c>
      <c r="F33">
        <v>-3152.06634732466</v>
      </c>
      <c r="G33">
        <v>-44444.135497277704</v>
      </c>
    </row>
    <row r="34" spans="1:7" x14ac:dyDescent="0.25">
      <c r="A34" t="s">
        <v>1009</v>
      </c>
      <c r="B34">
        <v>0.67803000000000002</v>
      </c>
      <c r="C34">
        <v>1015.226896</v>
      </c>
      <c r="D34">
        <v>40.54</v>
      </c>
      <c r="E34" t="s">
        <v>1010</v>
      </c>
      <c r="F34">
        <v>-1186.4718808318473</v>
      </c>
      <c r="G34">
        <v>-48099.570048923088</v>
      </c>
    </row>
    <row r="35" spans="1:7" x14ac:dyDescent="0.25">
      <c r="A35" t="s">
        <v>1011</v>
      </c>
      <c r="B35">
        <v>0.67148699999999995</v>
      </c>
      <c r="C35">
        <v>1296.030119</v>
      </c>
      <c r="D35">
        <v>31.45</v>
      </c>
      <c r="E35" t="s">
        <v>1012</v>
      </c>
      <c r="F35">
        <v>-1514.640026740045</v>
      </c>
      <c r="G35">
        <v>-47635.428840974411</v>
      </c>
    </row>
    <row r="36" spans="1:7" x14ac:dyDescent="0.25">
      <c r="A36" t="s">
        <v>1013</v>
      </c>
      <c r="B36">
        <v>0.69948699999999997</v>
      </c>
      <c r="C36">
        <v>4630.2909630000004</v>
      </c>
      <c r="D36">
        <v>9.17</v>
      </c>
      <c r="E36" t="s">
        <v>1014</v>
      </c>
      <c r="F36">
        <v>-5411.3125344832433</v>
      </c>
      <c r="G36">
        <v>-49621.735941211344</v>
      </c>
    </row>
    <row r="37" spans="1:7" x14ac:dyDescent="0.25">
      <c r="A37" t="s">
        <v>1015</v>
      </c>
      <c r="B37">
        <v>0.674987</v>
      </c>
      <c r="C37">
        <v>1068.9426559999999</v>
      </c>
      <c r="D37">
        <v>38.33</v>
      </c>
      <c r="E37" t="s">
        <v>1016</v>
      </c>
      <c r="F37">
        <v>-1249.2482306789777</v>
      </c>
      <c r="G37">
        <v>-47883.684681925217</v>
      </c>
    </row>
    <row r="38" spans="1:7" x14ac:dyDescent="0.25">
      <c r="A38" t="s">
        <v>1017</v>
      </c>
      <c r="B38">
        <v>0.63968800000000003</v>
      </c>
      <c r="C38">
        <v>2571.5174019999999</v>
      </c>
      <c r="D38">
        <v>15.1</v>
      </c>
      <c r="E38" t="s">
        <v>1018</v>
      </c>
      <c r="F38">
        <v>-3005.2721224820325</v>
      </c>
      <c r="G38">
        <v>-45379.609049478691</v>
      </c>
    </row>
    <row r="39" spans="1:7" x14ac:dyDescent="0.25">
      <c r="A39" t="s">
        <v>1019</v>
      </c>
      <c r="B39">
        <v>0.71255999999999997</v>
      </c>
      <c r="C39">
        <v>1039.7427789999999</v>
      </c>
      <c r="D39">
        <v>41.6</v>
      </c>
      <c r="E39" t="s">
        <v>1020</v>
      </c>
      <c r="F39">
        <v>-1215.1230187477834</v>
      </c>
      <c r="G39">
        <v>-50549.11757990779</v>
      </c>
    </row>
    <row r="40" spans="1:7" x14ac:dyDescent="0.25">
      <c r="A40" t="s">
        <v>1021</v>
      </c>
      <c r="B40">
        <v>0.68964199999999998</v>
      </c>
      <c r="C40">
        <v>1675.828098</v>
      </c>
      <c r="D40">
        <v>24.98</v>
      </c>
      <c r="E40" t="s">
        <v>1022</v>
      </c>
      <c r="F40">
        <v>-1958.5010239769274</v>
      </c>
      <c r="G40">
        <v>-48923.35557894365</v>
      </c>
    </row>
    <row r="41" spans="1:7" x14ac:dyDescent="0.25">
      <c r="A41" t="s">
        <v>1023</v>
      </c>
      <c r="B41">
        <v>0.52119599999999999</v>
      </c>
      <c r="C41">
        <v>9529.3020890000007</v>
      </c>
      <c r="D41">
        <v>3.32</v>
      </c>
      <c r="E41" t="s">
        <v>1024</v>
      </c>
      <c r="F41">
        <v>-11136.672025827302</v>
      </c>
      <c r="G41">
        <v>-36973.751125746639</v>
      </c>
    </row>
    <row r="42" spans="1:7" x14ac:dyDescent="0.25">
      <c r="A42" t="s">
        <v>1025</v>
      </c>
      <c r="B42">
        <v>0.643316</v>
      </c>
      <c r="C42">
        <v>3267.792688</v>
      </c>
      <c r="D42">
        <v>11.95</v>
      </c>
      <c r="E42" t="s">
        <v>1026</v>
      </c>
      <c r="F42">
        <v>-3818.9927315518225</v>
      </c>
      <c r="G42">
        <v>-45636.963142044275</v>
      </c>
    </row>
    <row r="43" spans="1:7" x14ac:dyDescent="0.25">
      <c r="A43" t="s">
        <v>1027</v>
      </c>
      <c r="B43">
        <v>0.67315599999999998</v>
      </c>
      <c r="C43">
        <v>1260.3768600000001</v>
      </c>
      <c r="D43">
        <v>32.42</v>
      </c>
      <c r="E43" t="s">
        <v>1028</v>
      </c>
      <c r="F43">
        <v>-1472.9728985047871</v>
      </c>
      <c r="G43">
        <v>-47753.781369525197</v>
      </c>
    </row>
    <row r="44" spans="1:7" x14ac:dyDescent="0.25">
      <c r="A44" t="s">
        <v>1029</v>
      </c>
      <c r="B44">
        <v>0.61385800000000001</v>
      </c>
      <c r="C44">
        <v>4050.213252</v>
      </c>
      <c r="D44">
        <v>9.1999999999999993</v>
      </c>
      <c r="E44" t="s">
        <v>1030</v>
      </c>
      <c r="F44">
        <v>-4733.3893081478345</v>
      </c>
      <c r="G44">
        <v>-43547.181634960078</v>
      </c>
    </row>
    <row r="45" spans="1:7" x14ac:dyDescent="0.25">
      <c r="A45" t="s">
        <v>1031</v>
      </c>
      <c r="B45">
        <v>0.69479800000000003</v>
      </c>
      <c r="C45">
        <v>8992.5638419999996</v>
      </c>
      <c r="D45">
        <v>4.6900000000000004</v>
      </c>
      <c r="E45" t="s">
        <v>1032</v>
      </c>
      <c r="F45">
        <v>-10509.398615379278</v>
      </c>
      <c r="G45">
        <v>-49289.079506128815</v>
      </c>
    </row>
    <row r="46" spans="1:7" x14ac:dyDescent="0.25">
      <c r="A46" t="s">
        <v>1033</v>
      </c>
      <c r="B46">
        <v>0.63385400000000003</v>
      </c>
      <c r="C46">
        <v>1144.7708640000001</v>
      </c>
      <c r="D46">
        <v>33.61</v>
      </c>
      <c r="E46" t="s">
        <v>1034</v>
      </c>
      <c r="F46">
        <v>-1337.8668802836553</v>
      </c>
      <c r="G46">
        <v>-44965.705846333651</v>
      </c>
    </row>
    <row r="47" spans="1:7" x14ac:dyDescent="0.25">
      <c r="A47" t="s">
        <v>1035</v>
      </c>
      <c r="B47">
        <v>0.61537600000000003</v>
      </c>
      <c r="C47">
        <v>1248.466038</v>
      </c>
      <c r="D47">
        <v>29.92</v>
      </c>
      <c r="E47" t="s">
        <v>1036</v>
      </c>
      <c r="F47">
        <v>-1459.0529999714909</v>
      </c>
      <c r="G47">
        <v>-43654.865759147011</v>
      </c>
    </row>
    <row r="48" spans="1:7" x14ac:dyDescent="0.25">
      <c r="A48" t="s">
        <v>1037</v>
      </c>
      <c r="B48">
        <v>0.65422400000000003</v>
      </c>
      <c r="C48">
        <v>3643.3248429999999</v>
      </c>
      <c r="D48">
        <v>10.9</v>
      </c>
      <c r="E48" t="s">
        <v>1038</v>
      </c>
      <c r="F48">
        <v>-4257.8683602523515</v>
      </c>
      <c r="G48">
        <v>-46410.76512675063</v>
      </c>
    </row>
    <row r="49" spans="1:7" x14ac:dyDescent="0.25">
      <c r="A49" t="s">
        <v>1039</v>
      </c>
      <c r="B49">
        <v>0.67358300000000004</v>
      </c>
      <c r="C49">
        <v>1117.1419040000001</v>
      </c>
      <c r="D49">
        <v>36.6</v>
      </c>
      <c r="E49" t="s">
        <v>1040</v>
      </c>
      <c r="F49">
        <v>-1305.5775622348674</v>
      </c>
      <c r="G49">
        <v>-47784.13877779615</v>
      </c>
    </row>
    <row r="50" spans="1:7" x14ac:dyDescent="0.25">
      <c r="A50" t="s">
        <v>1041</v>
      </c>
      <c r="B50">
        <v>0.62183699999999997</v>
      </c>
      <c r="C50">
        <v>2735.2424959999998</v>
      </c>
      <c r="D50">
        <v>13.8</v>
      </c>
      <c r="E50" t="s">
        <v>1042</v>
      </c>
      <c r="F50">
        <v>-3196.6138028324231</v>
      </c>
      <c r="G50">
        <v>-44113.270479087441</v>
      </c>
    </row>
    <row r="51" spans="1:7" x14ac:dyDescent="0.25">
      <c r="A51" t="s">
        <v>1043</v>
      </c>
      <c r="B51">
        <v>0.68224300000000004</v>
      </c>
      <c r="C51">
        <v>4684.7303810000003</v>
      </c>
      <c r="D51">
        <v>8.84</v>
      </c>
      <c r="E51" t="s">
        <v>1044</v>
      </c>
      <c r="F51">
        <v>-5474.9346064755637</v>
      </c>
      <c r="G51">
        <v>-48398.421921243978</v>
      </c>
    </row>
    <row r="52" spans="1:7" x14ac:dyDescent="0.25">
      <c r="A52" t="s">
        <v>1045</v>
      </c>
      <c r="B52">
        <v>0.657999</v>
      </c>
      <c r="C52">
        <v>15849.768690000001</v>
      </c>
      <c r="D52">
        <v>2.52</v>
      </c>
      <c r="E52" t="s">
        <v>1046</v>
      </c>
      <c r="F52">
        <v>-18523.253218041249</v>
      </c>
      <c r="G52">
        <v>-46678.59810946395</v>
      </c>
    </row>
    <row r="53" spans="1:7" x14ac:dyDescent="0.25">
      <c r="A53" t="s">
        <v>1047</v>
      </c>
      <c r="B53">
        <v>0.69786300000000001</v>
      </c>
      <c r="C53">
        <v>1158.9925499999999</v>
      </c>
      <c r="D53">
        <v>36.549999999999997</v>
      </c>
      <c r="E53" t="s">
        <v>1048</v>
      </c>
      <c r="F53">
        <v>-1354.4874314171034</v>
      </c>
      <c r="G53">
        <v>-49506.515618295125</v>
      </c>
    </row>
    <row r="54" spans="1:7" x14ac:dyDescent="0.25">
      <c r="A54" t="s">
        <v>1049</v>
      </c>
      <c r="B54">
        <v>0.70157700000000001</v>
      </c>
      <c r="C54">
        <v>843.96814199999994</v>
      </c>
      <c r="D54">
        <v>50.46</v>
      </c>
      <c r="E54" t="s">
        <v>1050</v>
      </c>
      <c r="F54">
        <v>-986.32578859583293</v>
      </c>
      <c r="G54">
        <v>-49769.999292545734</v>
      </c>
    </row>
    <row r="55" spans="1:7" x14ac:dyDescent="0.25">
      <c r="A55" t="s">
        <v>1051</v>
      </c>
      <c r="B55">
        <v>0.782474</v>
      </c>
      <c r="C55">
        <v>6542.3106479999997</v>
      </c>
      <c r="D55">
        <v>7.26</v>
      </c>
      <c r="E55" t="s">
        <v>1052</v>
      </c>
      <c r="F55">
        <v>-7645.8451308787835</v>
      </c>
      <c r="G55">
        <v>-55508.835650179964</v>
      </c>
    </row>
    <row r="56" spans="1:7" x14ac:dyDescent="0.25">
      <c r="A56" t="s">
        <v>1053</v>
      </c>
      <c r="B56">
        <v>0.73865899999999995</v>
      </c>
      <c r="C56">
        <v>5748.4043250000004</v>
      </c>
      <c r="D56">
        <v>7.8</v>
      </c>
      <c r="E56" t="s">
        <v>1054</v>
      </c>
      <c r="F56">
        <v>-6718.0254169159407</v>
      </c>
      <c r="G56">
        <v>-52400.598251944335</v>
      </c>
    </row>
    <row r="57" spans="1:7" x14ac:dyDescent="0.25">
      <c r="A57" t="s">
        <v>1055</v>
      </c>
      <c r="B57">
        <v>0.63767499999999999</v>
      </c>
      <c r="C57">
        <v>784.66860899999995</v>
      </c>
      <c r="D57">
        <v>49.33</v>
      </c>
      <c r="E57" t="s">
        <v>1056</v>
      </c>
      <c r="F57">
        <v>-917.02381410306873</v>
      </c>
      <c r="G57">
        <v>-45236.784749704377</v>
      </c>
    </row>
    <row r="58" spans="1:7" x14ac:dyDescent="0.25">
      <c r="A58" t="s">
        <v>1057</v>
      </c>
      <c r="B58">
        <v>0.68961499999999998</v>
      </c>
      <c r="C58">
        <v>5544.4371090000004</v>
      </c>
      <c r="D58">
        <v>7.55</v>
      </c>
      <c r="E58" t="s">
        <v>1058</v>
      </c>
      <c r="F58">
        <v>-6479.6537116852751</v>
      </c>
      <c r="G58">
        <v>-48921.385523223827</v>
      </c>
    </row>
    <row r="59" spans="1:7" x14ac:dyDescent="0.25">
      <c r="A59" t="s">
        <v>1059</v>
      </c>
      <c r="B59">
        <v>0.66959900000000006</v>
      </c>
      <c r="C59">
        <v>1186.3851729999999</v>
      </c>
      <c r="D59">
        <v>34.26</v>
      </c>
      <c r="E59" t="s">
        <v>1060</v>
      </c>
      <c r="F59">
        <v>-1386.5005479527076</v>
      </c>
      <c r="G59">
        <v>-47501.508772859757</v>
      </c>
    </row>
    <row r="60" spans="1:7" x14ac:dyDescent="0.25">
      <c r="A60" t="s">
        <v>1061</v>
      </c>
      <c r="B60">
        <v>0.61280800000000002</v>
      </c>
      <c r="C60">
        <v>8016.8642229999996</v>
      </c>
      <c r="D60">
        <v>4.6399999999999997</v>
      </c>
      <c r="E60" t="s">
        <v>1062</v>
      </c>
      <c r="F60">
        <v>-9369.1213368290792</v>
      </c>
      <c r="G60">
        <v>-43472.723002886923</v>
      </c>
    </row>
    <row r="61" spans="1:7" x14ac:dyDescent="0.25">
      <c r="A61" t="s">
        <v>1063</v>
      </c>
      <c r="B61">
        <v>0.63006700000000004</v>
      </c>
      <c r="C61">
        <v>11840.83344</v>
      </c>
      <c r="D61">
        <v>3.23</v>
      </c>
      <c r="E61" t="s">
        <v>1064</v>
      </c>
      <c r="F61">
        <v>-13838.104543453146</v>
      </c>
      <c r="G61">
        <v>-44697.077675353663</v>
      </c>
    </row>
    <row r="62" spans="1:7" x14ac:dyDescent="0.25">
      <c r="A62" t="s">
        <v>1065</v>
      </c>
      <c r="B62">
        <v>0.71187999999999996</v>
      </c>
      <c r="C62">
        <v>1163.80396</v>
      </c>
      <c r="D62">
        <v>37.130000000000003</v>
      </c>
      <c r="E62" t="s">
        <v>1066</v>
      </c>
      <c r="F62">
        <v>-1360.1104135254825</v>
      </c>
      <c r="G62">
        <v>-50500.899654201166</v>
      </c>
    </row>
    <row r="63" spans="1:7" x14ac:dyDescent="0.25">
      <c r="A63" t="s">
        <v>1067</v>
      </c>
      <c r="B63">
        <v>0.68766000000000005</v>
      </c>
      <c r="C63">
        <v>1041.2038170000001</v>
      </c>
      <c r="D63">
        <v>40.090000000000003</v>
      </c>
      <c r="E63" t="s">
        <v>1068</v>
      </c>
      <c r="F63">
        <v>-1216.8304996179777</v>
      </c>
      <c r="G63">
        <v>-48782.734729684729</v>
      </c>
    </row>
    <row r="64" spans="1:7" x14ac:dyDescent="0.25">
      <c r="A64" t="s">
        <v>1069</v>
      </c>
      <c r="B64">
        <v>0.69195799999999996</v>
      </c>
      <c r="C64">
        <v>931.73775799999999</v>
      </c>
      <c r="D64">
        <v>45.08</v>
      </c>
      <c r="E64" t="s">
        <v>1070</v>
      </c>
      <c r="F64">
        <v>-1088.9000818752033</v>
      </c>
      <c r="G64">
        <v>-49087.615690934166</v>
      </c>
    </row>
    <row r="65" spans="1:7" x14ac:dyDescent="0.25">
      <c r="A65" t="s">
        <v>1071</v>
      </c>
      <c r="B65">
        <v>0.62631000000000003</v>
      </c>
      <c r="C65">
        <v>5958.9043579999998</v>
      </c>
      <c r="D65">
        <v>6.38</v>
      </c>
      <c r="E65" t="s">
        <v>1072</v>
      </c>
      <c r="F65">
        <v>-6964.0318722735565</v>
      </c>
      <c r="G65">
        <v>-44430.523345105292</v>
      </c>
    </row>
    <row r="66" spans="1:7" x14ac:dyDescent="0.25">
      <c r="A66" t="s">
        <v>1073</v>
      </c>
      <c r="B66">
        <v>0.60392299999999999</v>
      </c>
      <c r="C66">
        <v>2320.1840309999998</v>
      </c>
      <c r="D66">
        <v>15.8</v>
      </c>
      <c r="E66" t="s">
        <v>1074</v>
      </c>
      <c r="F66">
        <v>-2711.544701960484</v>
      </c>
      <c r="G66">
        <v>-42842.406290975647</v>
      </c>
    </row>
    <row r="67" spans="1:7" x14ac:dyDescent="0.25">
      <c r="A67" t="s">
        <v>1075</v>
      </c>
      <c r="B67">
        <v>0.677732</v>
      </c>
      <c r="C67">
        <v>7032.3456249999999</v>
      </c>
      <c r="D67">
        <v>5.85</v>
      </c>
      <c r="E67" t="s">
        <v>1076</v>
      </c>
      <c r="F67">
        <v>-8218.5375242002683</v>
      </c>
      <c r="G67">
        <v>-48078.444516571566</v>
      </c>
    </row>
    <row r="68" spans="1:7" x14ac:dyDescent="0.25">
      <c r="A68" t="s">
        <v>1077</v>
      </c>
      <c r="B68">
        <v>0.636961</v>
      </c>
      <c r="C68">
        <v>1282.8265349999999</v>
      </c>
      <c r="D68">
        <v>30.14</v>
      </c>
      <c r="E68" t="s">
        <v>1078</v>
      </c>
      <c r="F68">
        <v>-1499.2093075540934</v>
      </c>
      <c r="G68">
        <v>-45186.168529680377</v>
      </c>
    </row>
    <row r="69" spans="1:7" x14ac:dyDescent="0.25">
      <c r="A69" t="s">
        <v>1079</v>
      </c>
      <c r="B69">
        <v>0.62162200000000001</v>
      </c>
      <c r="C69">
        <v>18772.782599999999</v>
      </c>
      <c r="D69">
        <v>2.0099999999999998</v>
      </c>
      <c r="E69" t="s">
        <v>1080</v>
      </c>
      <c r="F69">
        <v>-21939.311071866421</v>
      </c>
      <c r="G69">
        <v>-44098.0152544515</v>
      </c>
    </row>
    <row r="70" spans="1:7" x14ac:dyDescent="0.25">
      <c r="A70" t="s">
        <v>1081</v>
      </c>
      <c r="B70">
        <v>0.708816</v>
      </c>
      <c r="C70">
        <v>9800.9236880000008</v>
      </c>
      <c r="D70">
        <v>4.3899999999999997</v>
      </c>
      <c r="E70" t="s">
        <v>1082</v>
      </c>
      <c r="F70">
        <v>-11454.109822944216</v>
      </c>
      <c r="G70">
        <v>-50283.542122725106</v>
      </c>
    </row>
    <row r="71" spans="1:7" x14ac:dyDescent="0.25">
      <c r="A71" t="s">
        <v>1083</v>
      </c>
      <c r="B71">
        <v>0.68162900000000004</v>
      </c>
      <c r="C71">
        <v>1949.8481750000001</v>
      </c>
      <c r="D71">
        <v>21.22</v>
      </c>
      <c r="E71" t="s">
        <v>1084</v>
      </c>
      <c r="F71">
        <v>-2278.741866122502</v>
      </c>
      <c r="G71">
        <v>-48354.902399119492</v>
      </c>
    </row>
    <row r="72" spans="1:7" x14ac:dyDescent="0.25">
      <c r="A72" t="s">
        <v>1085</v>
      </c>
      <c r="B72">
        <v>0.57539200000000001</v>
      </c>
      <c r="C72">
        <v>3351.9249329999998</v>
      </c>
      <c r="D72">
        <v>10.42</v>
      </c>
      <c r="E72" t="s">
        <v>1086</v>
      </c>
      <c r="F72">
        <v>-3917.316114587722</v>
      </c>
      <c r="G72">
        <v>-40818.433914004061</v>
      </c>
    </row>
    <row r="73" spans="1:7" x14ac:dyDescent="0.25">
      <c r="A73" t="s">
        <v>1087</v>
      </c>
      <c r="B73">
        <v>0.708148</v>
      </c>
      <c r="C73">
        <v>3114.8928230000001</v>
      </c>
      <c r="D73">
        <v>13.8</v>
      </c>
      <c r="E73" t="s">
        <v>1088</v>
      </c>
      <c r="F73">
        <v>-3640.302242637229</v>
      </c>
      <c r="G73">
        <v>-50236.170948393767</v>
      </c>
    </row>
    <row r="74" spans="1:7" x14ac:dyDescent="0.25">
      <c r="A74" t="s">
        <v>1089</v>
      </c>
      <c r="B74">
        <v>0.66110199999999997</v>
      </c>
      <c r="C74">
        <v>9787.7411159999992</v>
      </c>
      <c r="D74">
        <v>4.0999999999999996</v>
      </c>
      <c r="E74" t="s">
        <v>1090</v>
      </c>
      <c r="F74">
        <v>-11438.703659990235</v>
      </c>
      <c r="G74">
        <v>-46898.68500595996</v>
      </c>
    </row>
    <row r="75" spans="1:7" x14ac:dyDescent="0.25">
      <c r="A75" t="s">
        <v>1091</v>
      </c>
      <c r="B75">
        <v>0.64417400000000002</v>
      </c>
      <c r="C75">
        <v>1210.59491</v>
      </c>
      <c r="D75">
        <v>32.299999999999997</v>
      </c>
      <c r="E75" t="s">
        <v>1092</v>
      </c>
      <c r="F75">
        <v>-1414.7939002131805</v>
      </c>
      <c r="G75">
        <v>-45697.842976885724</v>
      </c>
    </row>
    <row r="76" spans="1:7" x14ac:dyDescent="0.25">
      <c r="A76" t="s">
        <v>1093</v>
      </c>
      <c r="B76">
        <v>0.70495600000000003</v>
      </c>
      <c r="C76">
        <v>4896.0824039999998</v>
      </c>
      <c r="D76">
        <v>8.74</v>
      </c>
      <c r="E76" t="s">
        <v>1094</v>
      </c>
      <c r="F76">
        <v>-5721.936762579222</v>
      </c>
      <c r="G76">
        <v>-50009.727304942404</v>
      </c>
    </row>
    <row r="77" spans="1:7" x14ac:dyDescent="0.25">
      <c r="A77" t="s">
        <v>1095</v>
      </c>
      <c r="B77">
        <v>0.680118</v>
      </c>
      <c r="C77">
        <v>1080.451538</v>
      </c>
      <c r="D77">
        <v>38.21</v>
      </c>
      <c r="E77" t="s">
        <v>1096</v>
      </c>
      <c r="F77">
        <v>-1262.6983913540075</v>
      </c>
      <c r="G77">
        <v>-48247.705533636632</v>
      </c>
    </row>
    <row r="78" spans="1:7" x14ac:dyDescent="0.25">
      <c r="A78" t="s">
        <v>1097</v>
      </c>
      <c r="B78">
        <v>0.63178699999999999</v>
      </c>
      <c r="C78">
        <v>506.47477099999998</v>
      </c>
      <c r="D78">
        <v>75.72</v>
      </c>
      <c r="E78" t="s">
        <v>1098</v>
      </c>
      <c r="F78">
        <v>-591.90519529168307</v>
      </c>
      <c r="G78">
        <v>-44819.061387486239</v>
      </c>
    </row>
    <row r="79" spans="1:7" x14ac:dyDescent="0.25">
      <c r="A79" t="s">
        <v>1099</v>
      </c>
      <c r="B79">
        <v>0.67957400000000001</v>
      </c>
      <c r="C79">
        <v>7932.8939039999996</v>
      </c>
      <c r="D79">
        <v>5.2</v>
      </c>
      <c r="E79" t="s">
        <v>1100</v>
      </c>
      <c r="F79">
        <v>-9270.9871929145338</v>
      </c>
      <c r="G79">
        <v>-48209.133403155574</v>
      </c>
    </row>
    <row r="80" spans="1:7" x14ac:dyDescent="0.25">
      <c r="A80" t="s">
        <v>1101</v>
      </c>
      <c r="B80">
        <v>0.67221200000000003</v>
      </c>
      <c r="C80">
        <v>625.92616099999998</v>
      </c>
      <c r="D80">
        <v>65.19</v>
      </c>
      <c r="E80" t="s">
        <v>1102</v>
      </c>
      <c r="F80">
        <v>-731.50523536122682</v>
      </c>
      <c r="G80">
        <v>-47686.826293198377</v>
      </c>
    </row>
    <row r="81" spans="1:7" x14ac:dyDescent="0.25">
      <c r="A81" t="s">
        <v>1103</v>
      </c>
      <c r="B81">
        <v>0.57922300000000004</v>
      </c>
      <c r="C81">
        <v>3426.8607609999999</v>
      </c>
      <c r="D81">
        <v>10.26</v>
      </c>
      <c r="E81" t="s">
        <v>1104</v>
      </c>
      <c r="F81">
        <v>-4004.8918605999243</v>
      </c>
      <c r="G81">
        <v>-41090.190489755223</v>
      </c>
    </row>
    <row r="82" spans="1:7" x14ac:dyDescent="0.25">
      <c r="A82" t="s">
        <v>1105</v>
      </c>
      <c r="B82">
        <v>0.69786899999999996</v>
      </c>
      <c r="C82">
        <v>7992.7432829999998</v>
      </c>
      <c r="D82">
        <v>5.3</v>
      </c>
      <c r="E82" t="s">
        <v>1106</v>
      </c>
      <c r="F82">
        <v>-9340.9317595414886</v>
      </c>
      <c r="G82">
        <v>-49506.938325569885</v>
      </c>
    </row>
    <row r="83" spans="1:7" x14ac:dyDescent="0.25">
      <c r="A83" t="s">
        <v>1107</v>
      </c>
      <c r="B83">
        <v>0.59067899999999995</v>
      </c>
      <c r="C83">
        <v>9170.0742250000003</v>
      </c>
      <c r="D83">
        <v>3.91</v>
      </c>
      <c r="E83" t="s">
        <v>1108</v>
      </c>
      <c r="F83">
        <v>-10716.850839916475</v>
      </c>
      <c r="G83">
        <v>-41902.886784073416</v>
      </c>
    </row>
    <row r="84" spans="1:7" x14ac:dyDescent="0.25">
      <c r="A84" t="s">
        <v>1109</v>
      </c>
      <c r="B84">
        <v>0.66526099999999999</v>
      </c>
      <c r="C84">
        <v>2459.3312040000001</v>
      </c>
      <c r="D84">
        <v>16.420000000000002</v>
      </c>
      <c r="E84" t="s">
        <v>1110</v>
      </c>
      <c r="F84">
        <v>-2874.1627420382406</v>
      </c>
      <c r="G84">
        <v>-47193.752224267919</v>
      </c>
    </row>
    <row r="85" spans="1:7" x14ac:dyDescent="0.25">
      <c r="A85" t="s">
        <v>1111</v>
      </c>
      <c r="B85">
        <v>0.71544700000000006</v>
      </c>
      <c r="C85">
        <v>859.63128400000005</v>
      </c>
      <c r="D85">
        <v>50.52</v>
      </c>
      <c r="E85" t="s">
        <v>239</v>
      </c>
      <c r="F85">
        <v>-1004.6309355749929</v>
      </c>
      <c r="G85">
        <v>-50753.954865248648</v>
      </c>
    </row>
    <row r="86" spans="1:7" x14ac:dyDescent="0.25">
      <c r="A86" t="s">
        <v>1112</v>
      </c>
      <c r="B86">
        <v>0.69717300000000004</v>
      </c>
      <c r="C86">
        <v>4681.3387499999999</v>
      </c>
      <c r="D86">
        <v>9.0399999999999991</v>
      </c>
      <c r="E86" t="s">
        <v>1113</v>
      </c>
      <c r="F86">
        <v>-5470.970886811011</v>
      </c>
      <c r="G86">
        <v>-49457.576816771536</v>
      </c>
    </row>
    <row r="87" spans="1:7" x14ac:dyDescent="0.25">
      <c r="A87" t="s">
        <v>1114</v>
      </c>
      <c r="B87">
        <v>0.66546899999999998</v>
      </c>
      <c r="C87">
        <v>813.91992400000004</v>
      </c>
      <c r="D87">
        <v>49.63</v>
      </c>
      <c r="E87" t="s">
        <v>1115</v>
      </c>
      <c r="F87">
        <v>-951.20914041937908</v>
      </c>
      <c r="G87">
        <v>-47208.509639013784</v>
      </c>
    </row>
    <row r="88" spans="1:7" x14ac:dyDescent="0.25">
      <c r="A88" t="s">
        <v>1116</v>
      </c>
      <c r="B88">
        <v>0.714611</v>
      </c>
      <c r="C88">
        <v>1181.9561920000001</v>
      </c>
      <c r="D88">
        <v>36.700000000000003</v>
      </c>
      <c r="E88" t="s">
        <v>1117</v>
      </c>
      <c r="F88">
        <v>-1381.3245016541487</v>
      </c>
      <c r="G88">
        <v>-50694.609210707262</v>
      </c>
    </row>
    <row r="89" spans="1:7" x14ac:dyDescent="0.25">
      <c r="A89" t="s">
        <v>1118</v>
      </c>
      <c r="B89">
        <v>0.67948900000000001</v>
      </c>
      <c r="C89">
        <v>808.74249099999997</v>
      </c>
      <c r="D89">
        <v>51</v>
      </c>
      <c r="E89" t="s">
        <v>1119</v>
      </c>
      <c r="F89">
        <v>-945.15839580889451</v>
      </c>
      <c r="G89">
        <v>-48203.078186253617</v>
      </c>
    </row>
    <row r="90" spans="1:7" x14ac:dyDescent="0.25">
      <c r="A90" t="s">
        <v>1120</v>
      </c>
      <c r="B90">
        <v>0.68871099999999996</v>
      </c>
      <c r="C90">
        <v>2240.3897750000001</v>
      </c>
      <c r="D90">
        <v>18.66</v>
      </c>
      <c r="E90" t="s">
        <v>1121</v>
      </c>
      <c r="F90">
        <v>-2618.2910250052018</v>
      </c>
      <c r="G90">
        <v>-48857.310526597066</v>
      </c>
    </row>
    <row r="91" spans="1:7" x14ac:dyDescent="0.25">
      <c r="A91" t="s">
        <v>1122</v>
      </c>
      <c r="B91">
        <v>0.64958700000000003</v>
      </c>
      <c r="C91">
        <v>5577.1969609999996</v>
      </c>
      <c r="D91">
        <v>7.07</v>
      </c>
      <c r="E91" t="s">
        <v>1123</v>
      </c>
      <c r="F91">
        <v>-6517.939382968566</v>
      </c>
      <c r="G91">
        <v>-46081.83143758776</v>
      </c>
    </row>
    <row r="92" spans="1:7" x14ac:dyDescent="0.25">
      <c r="A92" t="s">
        <v>1124</v>
      </c>
      <c r="B92">
        <v>0.68786000000000003</v>
      </c>
      <c r="C92">
        <v>1812.2393509999999</v>
      </c>
      <c r="D92">
        <v>23.04</v>
      </c>
      <c r="E92" t="s">
        <v>1125</v>
      </c>
      <c r="F92">
        <v>-2117.9216584688043</v>
      </c>
      <c r="G92">
        <v>-48796.915011121251</v>
      </c>
    </row>
    <row r="93" spans="1:7" x14ac:dyDescent="0.25">
      <c r="A93" t="s">
        <v>1126</v>
      </c>
      <c r="B93">
        <v>0.678427</v>
      </c>
      <c r="C93">
        <v>2641.5269069999999</v>
      </c>
      <c r="D93">
        <v>15.59</v>
      </c>
      <c r="E93" t="s">
        <v>1127</v>
      </c>
      <c r="F93">
        <v>-3087.0905902558184</v>
      </c>
      <c r="G93">
        <v>-48127.742302088205</v>
      </c>
    </row>
    <row r="94" spans="1:7" x14ac:dyDescent="0.25">
      <c r="A94" t="s">
        <v>1128</v>
      </c>
      <c r="B94">
        <v>0.63957399999999998</v>
      </c>
      <c r="C94">
        <v>11156.02483</v>
      </c>
      <c r="D94">
        <v>3.48</v>
      </c>
      <c r="E94" t="s">
        <v>1129</v>
      </c>
      <c r="F94">
        <v>-13037.78476989531</v>
      </c>
      <c r="G94">
        <v>-45371.490999235677</v>
      </c>
    </row>
    <row r="95" spans="1:7" x14ac:dyDescent="0.25">
      <c r="A95" t="s">
        <v>1130</v>
      </c>
      <c r="B95">
        <v>0.69762199999999996</v>
      </c>
      <c r="C95">
        <v>9516.0854330000002</v>
      </c>
      <c r="D95">
        <v>4.45</v>
      </c>
      <c r="E95" t="s">
        <v>1131</v>
      </c>
      <c r="F95">
        <v>-11121.226029701302</v>
      </c>
      <c r="G95">
        <v>-49489.455832170795</v>
      </c>
    </row>
    <row r="96" spans="1:7" x14ac:dyDescent="0.25">
      <c r="A96" t="s">
        <v>1132</v>
      </c>
      <c r="B96">
        <v>0.63966100000000004</v>
      </c>
      <c r="C96">
        <v>1714.2715599999999</v>
      </c>
      <c r="D96">
        <v>22.65</v>
      </c>
      <c r="E96" t="s">
        <v>1133</v>
      </c>
      <c r="F96">
        <v>-2003.4289970680063</v>
      </c>
      <c r="G96">
        <v>-45377.666783590343</v>
      </c>
    </row>
    <row r="97" spans="1:7" x14ac:dyDescent="0.25">
      <c r="A97" t="s">
        <v>1134</v>
      </c>
      <c r="B97">
        <v>0.63141800000000003</v>
      </c>
      <c r="C97">
        <v>1486.1527619999999</v>
      </c>
      <c r="D97">
        <v>25.79</v>
      </c>
      <c r="E97" t="s">
        <v>1135</v>
      </c>
      <c r="F97">
        <v>-1736.8319039624662</v>
      </c>
      <c r="G97">
        <v>-44792.894803192001</v>
      </c>
    </row>
    <row r="98" spans="1:7" x14ac:dyDescent="0.25">
      <c r="A98" t="s">
        <v>1136</v>
      </c>
      <c r="B98">
        <v>0.63017199999999995</v>
      </c>
      <c r="C98">
        <v>5667.0024450000001</v>
      </c>
      <c r="D98">
        <v>6.75</v>
      </c>
      <c r="E98" t="s">
        <v>1137</v>
      </c>
      <c r="F98">
        <v>-6622.8929474676052</v>
      </c>
      <c r="G98">
        <v>-44704.527395406338</v>
      </c>
    </row>
    <row r="99" spans="1:7" x14ac:dyDescent="0.25">
      <c r="A99" t="s">
        <v>1138</v>
      </c>
      <c r="B99">
        <v>0.70620700000000003</v>
      </c>
      <c r="C99">
        <v>851.05616199999997</v>
      </c>
      <c r="D99">
        <v>50.37</v>
      </c>
      <c r="E99" t="s">
        <v>1139</v>
      </c>
      <c r="F99">
        <v>-994.60939145732925</v>
      </c>
      <c r="G99">
        <v>-50098.475047705673</v>
      </c>
    </row>
    <row r="100" spans="1:7" x14ac:dyDescent="0.25">
      <c r="A100" t="s">
        <v>1140</v>
      </c>
      <c r="B100">
        <v>0.72667400000000004</v>
      </c>
      <c r="C100">
        <v>512.90745200000003</v>
      </c>
      <c r="D100">
        <v>86</v>
      </c>
      <c r="E100" t="s">
        <v>1141</v>
      </c>
      <c r="F100">
        <v>-599.42291882218865</v>
      </c>
      <c r="G100">
        <v>-51550.371018708225</v>
      </c>
    </row>
    <row r="101" spans="1:7" x14ac:dyDescent="0.25">
      <c r="A101" t="s">
        <v>1142</v>
      </c>
      <c r="B101">
        <v>0.67139300000000002</v>
      </c>
      <c r="C101">
        <v>2246.661775</v>
      </c>
      <c r="D101">
        <v>18.14</v>
      </c>
      <c r="E101" t="s">
        <v>1143</v>
      </c>
      <c r="F101">
        <v>-2625.6209644166743</v>
      </c>
      <c r="G101">
        <v>-47628.764294518471</v>
      </c>
    </row>
    <row r="102" spans="1:7" x14ac:dyDescent="0.25">
      <c r="A102" t="s">
        <v>1144</v>
      </c>
      <c r="B102">
        <v>0.70524799999999999</v>
      </c>
      <c r="C102">
        <v>4520.5349230000002</v>
      </c>
      <c r="D102">
        <v>9.4700000000000006</v>
      </c>
      <c r="E102" t="s">
        <v>1145</v>
      </c>
      <c r="F102">
        <v>-5283.0432227416677</v>
      </c>
      <c r="G102">
        <v>-50030.419319363595</v>
      </c>
    </row>
    <row r="103" spans="1:7" x14ac:dyDescent="0.25">
      <c r="A103" t="s">
        <v>1146</v>
      </c>
      <c r="B103">
        <v>0.67779900000000004</v>
      </c>
      <c r="C103">
        <v>11589.6553</v>
      </c>
      <c r="D103">
        <v>3.55</v>
      </c>
      <c r="E103" t="s">
        <v>1147</v>
      </c>
      <c r="F103">
        <v>-13544.558537763354</v>
      </c>
      <c r="G103">
        <v>-48083.182809059908</v>
      </c>
    </row>
    <row r="104" spans="1:7" x14ac:dyDescent="0.25">
      <c r="A104" t="s">
        <v>1148</v>
      </c>
      <c r="B104">
        <v>0.68013900000000005</v>
      </c>
      <c r="C104">
        <v>1487.76019</v>
      </c>
      <c r="D104">
        <v>27.75</v>
      </c>
      <c r="E104" t="s">
        <v>1149</v>
      </c>
      <c r="F104">
        <v>-1738.7104673949127</v>
      </c>
      <c r="G104">
        <v>-48249.21547020883</v>
      </c>
    </row>
    <row r="105" spans="1:7" x14ac:dyDescent="0.25">
      <c r="A105" t="s">
        <v>1150</v>
      </c>
      <c r="B105">
        <v>0.70700499999999999</v>
      </c>
      <c r="C105">
        <v>1118.1890530000001</v>
      </c>
      <c r="D105">
        <v>38.380000000000003</v>
      </c>
      <c r="E105" t="s">
        <v>1151</v>
      </c>
      <c r="F105">
        <v>-1306.8013407305282</v>
      </c>
      <c r="G105">
        <v>-50155.035457237675</v>
      </c>
    </row>
    <row r="106" spans="1:7" x14ac:dyDescent="0.25">
      <c r="A106" t="s">
        <v>1152</v>
      </c>
      <c r="B106">
        <v>0.69125499999999995</v>
      </c>
      <c r="C106">
        <v>1309.206185</v>
      </c>
      <c r="D106">
        <v>32.049999999999997</v>
      </c>
      <c r="E106" t="s">
        <v>1153</v>
      </c>
      <c r="F106">
        <v>-1530.0385862842995</v>
      </c>
      <c r="G106">
        <v>-49037.736690411795</v>
      </c>
    </row>
    <row r="107" spans="1:7" x14ac:dyDescent="0.25">
      <c r="A107" t="s">
        <v>1154</v>
      </c>
      <c r="B107">
        <v>0.69955500000000004</v>
      </c>
      <c r="C107">
        <v>1580.934168</v>
      </c>
      <c r="D107">
        <v>26.86</v>
      </c>
      <c r="E107" t="s">
        <v>1155</v>
      </c>
      <c r="F107">
        <v>-1847.6007118888344</v>
      </c>
      <c r="G107">
        <v>-49626.555121334095</v>
      </c>
    </row>
    <row r="108" spans="1:7" x14ac:dyDescent="0.25">
      <c r="A108" t="s">
        <v>1156</v>
      </c>
      <c r="B108">
        <v>0.68117399999999995</v>
      </c>
      <c r="C108">
        <v>1870.1116790000001</v>
      </c>
      <c r="D108">
        <v>22.11</v>
      </c>
      <c r="E108" t="s">
        <v>1157</v>
      </c>
      <c r="F108">
        <v>-2185.5556919255755</v>
      </c>
      <c r="G108">
        <v>-48322.636348474472</v>
      </c>
    </row>
    <row r="109" spans="1:7" x14ac:dyDescent="0.25">
      <c r="A109" t="s">
        <v>1158</v>
      </c>
      <c r="B109">
        <v>0.68774500000000005</v>
      </c>
      <c r="C109">
        <v>992.08751099999995</v>
      </c>
      <c r="D109">
        <v>42.08</v>
      </c>
      <c r="E109" t="s">
        <v>1159</v>
      </c>
      <c r="F109">
        <v>-1159.4294238693574</v>
      </c>
      <c r="G109">
        <v>-48788.790156422554</v>
      </c>
    </row>
    <row r="110" spans="1:7" x14ac:dyDescent="0.25">
      <c r="A110" t="s">
        <v>1160</v>
      </c>
      <c r="B110">
        <v>0.69198400000000004</v>
      </c>
      <c r="C110">
        <v>1089.6071750000001</v>
      </c>
      <c r="D110">
        <v>38.549999999999997</v>
      </c>
      <c r="E110" t="s">
        <v>1161</v>
      </c>
      <c r="F110">
        <v>-1273.3983697474125</v>
      </c>
      <c r="G110">
        <v>-49089.507153762752</v>
      </c>
    </row>
    <row r="111" spans="1:7" x14ac:dyDescent="0.25">
      <c r="A111" t="s">
        <v>1162</v>
      </c>
      <c r="B111">
        <v>0.64207899999999996</v>
      </c>
      <c r="C111">
        <v>768.43503999999996</v>
      </c>
      <c r="D111">
        <v>50.72</v>
      </c>
      <c r="E111" t="s">
        <v>1163</v>
      </c>
      <c r="F111">
        <v>-898.05202245734813</v>
      </c>
      <c r="G111">
        <v>-45549.198579036696</v>
      </c>
    </row>
    <row r="112" spans="1:7" x14ac:dyDescent="0.25">
      <c r="A112" t="s">
        <v>1164</v>
      </c>
      <c r="B112">
        <v>0.66891199999999995</v>
      </c>
      <c r="C112">
        <v>3197.1513209999998</v>
      </c>
      <c r="D112">
        <v>12.7</v>
      </c>
      <c r="E112" t="s">
        <v>1165</v>
      </c>
      <c r="F112">
        <v>-3736.4358214667468</v>
      </c>
      <c r="G112">
        <v>-47452.734932627682</v>
      </c>
    </row>
    <row r="113" spans="1:7" x14ac:dyDescent="0.25">
      <c r="A113" t="s">
        <v>1166</v>
      </c>
      <c r="B113">
        <v>0.62847399999999998</v>
      </c>
      <c r="C113">
        <v>2454.9035960000001</v>
      </c>
      <c r="D113">
        <v>15.54</v>
      </c>
      <c r="E113" t="s">
        <v>1167</v>
      </c>
      <c r="F113">
        <v>-2868.9883003326045</v>
      </c>
      <c r="G113">
        <v>-44584.07818716867</v>
      </c>
    </row>
    <row r="114" spans="1:7" x14ac:dyDescent="0.25">
      <c r="A114" t="s">
        <v>1168</v>
      </c>
      <c r="B114">
        <v>0.63199300000000003</v>
      </c>
      <c r="C114">
        <v>1191.390834</v>
      </c>
      <c r="D114">
        <v>32.200000000000003</v>
      </c>
      <c r="E114" t="s">
        <v>1169</v>
      </c>
      <c r="F114">
        <v>-1392.3505466523843</v>
      </c>
      <c r="G114">
        <v>-44833.687602206781</v>
      </c>
    </row>
    <row r="115" spans="1:7" x14ac:dyDescent="0.25">
      <c r="A115" t="s">
        <v>1170</v>
      </c>
      <c r="B115">
        <v>0.66770600000000002</v>
      </c>
      <c r="C115">
        <v>7186.2778879999996</v>
      </c>
      <c r="D115">
        <v>5.64</v>
      </c>
      <c r="E115" t="s">
        <v>1171</v>
      </c>
      <c r="F115">
        <v>-8398.4345524625223</v>
      </c>
      <c r="G115">
        <v>-47367.170875888623</v>
      </c>
    </row>
    <row r="116" spans="1:7" x14ac:dyDescent="0.25">
      <c r="A116" t="s">
        <v>1172</v>
      </c>
      <c r="B116">
        <v>0.72342499999999998</v>
      </c>
      <c r="C116">
        <v>2581.5889809999999</v>
      </c>
      <c r="D116">
        <v>17.010000000000002</v>
      </c>
      <c r="E116" t="s">
        <v>1173</v>
      </c>
      <c r="F116">
        <v>-3017.0425408251222</v>
      </c>
      <c r="G116">
        <v>-51319.89361943533</v>
      </c>
    </row>
    <row r="117" spans="1:7" x14ac:dyDescent="0.25">
      <c r="A117" t="s">
        <v>1174</v>
      </c>
      <c r="B117">
        <v>0.71554099999999998</v>
      </c>
      <c r="C117">
        <v>1926.1304990000001</v>
      </c>
      <c r="D117">
        <v>22.55</v>
      </c>
      <c r="E117" t="s">
        <v>1175</v>
      </c>
      <c r="F117">
        <v>-2251.0235740209496</v>
      </c>
      <c r="G117">
        <v>-50760.581594172414</v>
      </c>
    </row>
    <row r="118" spans="1:7" x14ac:dyDescent="0.25">
      <c r="A118" t="s">
        <v>1176</v>
      </c>
      <c r="B118">
        <v>0.71013599999999999</v>
      </c>
      <c r="C118">
        <v>409.949568</v>
      </c>
      <c r="D118">
        <v>105.15</v>
      </c>
      <c r="E118" t="s">
        <v>1177</v>
      </c>
      <c r="F118">
        <v>-479.09845267846742</v>
      </c>
      <c r="G118">
        <v>-50377.202299140852</v>
      </c>
    </row>
    <row r="119" spans="1:7" x14ac:dyDescent="0.25">
      <c r="A119" t="s">
        <v>1178</v>
      </c>
      <c r="B119">
        <v>0.68812899999999999</v>
      </c>
      <c r="C119">
        <v>2784.6872060000001</v>
      </c>
      <c r="D119">
        <v>15</v>
      </c>
      <c r="E119" t="s">
        <v>1179</v>
      </c>
      <c r="F119">
        <v>-3254.3986766394755</v>
      </c>
      <c r="G119">
        <v>-48815.980149592135</v>
      </c>
    </row>
    <row r="120" spans="1:7" x14ac:dyDescent="0.25">
      <c r="A120" t="s">
        <v>1180</v>
      </c>
      <c r="B120">
        <v>0.68214600000000003</v>
      </c>
      <c r="C120">
        <v>1594.422161</v>
      </c>
      <c r="D120">
        <v>25.97</v>
      </c>
      <c r="E120" t="s">
        <v>1181</v>
      </c>
      <c r="F120">
        <v>-1863.3638132077704</v>
      </c>
      <c r="G120">
        <v>-48391.558229005794</v>
      </c>
    </row>
    <row r="121" spans="1:7" x14ac:dyDescent="0.25">
      <c r="A121" t="s">
        <v>1182</v>
      </c>
      <c r="B121">
        <v>0.74060199999999998</v>
      </c>
      <c r="C121">
        <v>9945.9121720000003</v>
      </c>
      <c r="D121">
        <v>4.5199999999999996</v>
      </c>
      <c r="E121" t="s">
        <v>1183</v>
      </c>
      <c r="F121">
        <v>-11623.554466292631</v>
      </c>
      <c r="G121">
        <v>-52538.466187642691</v>
      </c>
    </row>
    <row r="122" spans="1:7" x14ac:dyDescent="0.25">
      <c r="A122" t="s">
        <v>1184</v>
      </c>
      <c r="B122">
        <v>0.69948999999999995</v>
      </c>
      <c r="C122">
        <v>3243.6940439999998</v>
      </c>
      <c r="D122">
        <v>13.09</v>
      </c>
      <c r="E122" t="s">
        <v>1185</v>
      </c>
      <c r="F122">
        <v>-3790.8292110769107</v>
      </c>
      <c r="G122">
        <v>-49621.954372996763</v>
      </c>
    </row>
    <row r="123" spans="1:7" x14ac:dyDescent="0.25">
      <c r="A123" t="s">
        <v>1186</v>
      </c>
      <c r="B123">
        <v>0.65522400000000003</v>
      </c>
      <c r="C123">
        <v>7490.2018319999997</v>
      </c>
      <c r="D123">
        <v>5.31</v>
      </c>
      <c r="E123" t="s">
        <v>1187</v>
      </c>
      <c r="F123">
        <v>-8753.623343153813</v>
      </c>
      <c r="G123">
        <v>-46481.739952146745</v>
      </c>
    </row>
    <row r="124" spans="1:7" x14ac:dyDescent="0.25">
      <c r="A124" t="s">
        <v>1188</v>
      </c>
      <c r="B124">
        <v>0.67623900000000003</v>
      </c>
      <c r="C124">
        <v>3591.303406</v>
      </c>
      <c r="D124">
        <v>11.43</v>
      </c>
      <c r="E124" t="s">
        <v>1189</v>
      </c>
      <c r="F124">
        <v>-4197.0721259877255</v>
      </c>
      <c r="G124">
        <v>-47972.534400039702</v>
      </c>
    </row>
    <row r="125" spans="1:7" x14ac:dyDescent="0.25">
      <c r="A125" t="s">
        <v>1190</v>
      </c>
      <c r="B125">
        <v>0.68891199999999997</v>
      </c>
      <c r="C125">
        <v>2926.3730150000001</v>
      </c>
      <c r="D125">
        <v>14.29</v>
      </c>
      <c r="E125" t="s">
        <v>1191</v>
      </c>
      <c r="F125">
        <v>-3419.9835611157941</v>
      </c>
      <c r="G125">
        <v>-48871.565088344694</v>
      </c>
    </row>
    <row r="126" spans="1:7" x14ac:dyDescent="0.25">
      <c r="A126" t="s">
        <v>1192</v>
      </c>
      <c r="B126">
        <v>0.64866599999999996</v>
      </c>
      <c r="C126">
        <v>2940.6196949999999</v>
      </c>
      <c r="D126">
        <v>13.39</v>
      </c>
      <c r="E126" t="s">
        <v>1193</v>
      </c>
      <c r="F126">
        <v>-3436.6333221512909</v>
      </c>
      <c r="G126">
        <v>-46016.520183605789</v>
      </c>
    </row>
    <row r="127" spans="1:7" x14ac:dyDescent="0.25">
      <c r="A127" t="s">
        <v>1194</v>
      </c>
      <c r="B127">
        <v>0.65042699999999998</v>
      </c>
      <c r="C127">
        <v>14050.44332</v>
      </c>
      <c r="D127">
        <v>2.81</v>
      </c>
      <c r="E127" t="s">
        <v>1195</v>
      </c>
      <c r="F127">
        <v>-16420.423826519334</v>
      </c>
      <c r="G127">
        <v>-46141.39095251933</v>
      </c>
    </row>
    <row r="128" spans="1:7" x14ac:dyDescent="0.25">
      <c r="A128" t="s">
        <v>1196</v>
      </c>
      <c r="B128">
        <v>0.59801099999999996</v>
      </c>
      <c r="C128">
        <v>2027.934209</v>
      </c>
      <c r="D128">
        <v>17.899999999999999</v>
      </c>
      <c r="E128" t="s">
        <v>1197</v>
      </c>
      <c r="F128">
        <v>-2369.9991840597127</v>
      </c>
      <c r="G128">
        <v>-42422.985394668853</v>
      </c>
    </row>
    <row r="129" spans="1:7" x14ac:dyDescent="0.25">
      <c r="A129" t="s">
        <v>1198</v>
      </c>
      <c r="B129">
        <v>0.60258900000000004</v>
      </c>
      <c r="C129">
        <v>3457.2746229999998</v>
      </c>
      <c r="D129">
        <v>10.58</v>
      </c>
      <c r="E129" t="s">
        <v>1199</v>
      </c>
      <c r="F129">
        <v>-4040.435828350066</v>
      </c>
      <c r="G129">
        <v>-42747.8110639437</v>
      </c>
    </row>
    <row r="130" spans="1:7" x14ac:dyDescent="0.25">
      <c r="A130" t="s">
        <v>1200</v>
      </c>
      <c r="B130">
        <v>0.68199500000000002</v>
      </c>
      <c r="C130">
        <v>3401.6398170000002</v>
      </c>
      <c r="D130">
        <v>12.17</v>
      </c>
      <c r="E130" t="s">
        <v>1201</v>
      </c>
      <c r="F130">
        <v>-3975.4167344168663</v>
      </c>
      <c r="G130">
        <v>-48380.821657853267</v>
      </c>
    </row>
    <row r="131" spans="1:7" x14ac:dyDescent="0.25">
      <c r="A131" t="s">
        <v>1202</v>
      </c>
      <c r="B131">
        <v>0.69428699999999999</v>
      </c>
      <c r="C131">
        <v>1624.0510870000001</v>
      </c>
      <c r="D131">
        <v>25.95</v>
      </c>
      <c r="E131" t="s">
        <v>1203</v>
      </c>
      <c r="F131">
        <v>-1897.9904446502137</v>
      </c>
      <c r="G131">
        <v>-49252.852038673045</v>
      </c>
    </row>
    <row r="132" spans="1:7" x14ac:dyDescent="0.25">
      <c r="A132" t="s">
        <v>1204</v>
      </c>
      <c r="B132">
        <v>0.69163200000000002</v>
      </c>
      <c r="C132">
        <v>5545.9622600000002</v>
      </c>
      <c r="D132">
        <v>7.57</v>
      </c>
      <c r="E132" t="s">
        <v>1205</v>
      </c>
      <c r="F132">
        <v>-6481.4361199160385</v>
      </c>
      <c r="G132">
        <v>-49064.471427764416</v>
      </c>
    </row>
    <row r="133" spans="1:7" x14ac:dyDescent="0.25">
      <c r="A133" t="s">
        <v>1206</v>
      </c>
      <c r="B133">
        <v>0.68468099999999998</v>
      </c>
      <c r="C133">
        <v>4995.3175950000004</v>
      </c>
      <c r="D133">
        <v>8.32</v>
      </c>
      <c r="E133" t="s">
        <v>1207</v>
      </c>
      <c r="F133">
        <v>-5837.9106046576517</v>
      </c>
      <c r="G133">
        <v>-48571.416230751667</v>
      </c>
    </row>
    <row r="134" spans="1:7" x14ac:dyDescent="0.25">
      <c r="A134" t="s">
        <v>1208</v>
      </c>
      <c r="B134">
        <v>0.73346699999999998</v>
      </c>
      <c r="C134">
        <v>1927.377624</v>
      </c>
      <c r="D134">
        <v>23.1</v>
      </c>
      <c r="E134" t="s">
        <v>1209</v>
      </c>
      <c r="F134">
        <v>-2252.4810597812384</v>
      </c>
      <c r="G134">
        <v>-52032.31248094661</v>
      </c>
    </row>
    <row r="135" spans="1:7" x14ac:dyDescent="0.25">
      <c r="A135" t="s">
        <v>1210</v>
      </c>
      <c r="B135">
        <v>0.66896299999999997</v>
      </c>
      <c r="C135">
        <v>3019.100747</v>
      </c>
      <c r="D135">
        <v>13.45</v>
      </c>
      <c r="E135" t="s">
        <v>1211</v>
      </c>
      <c r="F135">
        <v>-3528.3522883675901</v>
      </c>
      <c r="G135">
        <v>-47456.338278544084</v>
      </c>
    </row>
    <row r="136" spans="1:7" x14ac:dyDescent="0.25">
      <c r="A136" t="s">
        <v>1212</v>
      </c>
      <c r="B136">
        <v>0.69975299999999996</v>
      </c>
      <c r="C136">
        <v>2044.076002</v>
      </c>
      <c r="D136">
        <v>20.78</v>
      </c>
      <c r="E136" t="s">
        <v>1213</v>
      </c>
      <c r="F136">
        <v>-2388.8637192450656</v>
      </c>
      <c r="G136">
        <v>-49640.588085912466</v>
      </c>
    </row>
    <row r="137" spans="1:7" x14ac:dyDescent="0.25">
      <c r="A137" t="s">
        <v>1214</v>
      </c>
      <c r="B137">
        <v>0.64873499999999995</v>
      </c>
      <c r="C137">
        <v>1788.3322780000001</v>
      </c>
      <c r="D137">
        <v>22.02</v>
      </c>
      <c r="E137" t="s">
        <v>1215</v>
      </c>
      <c r="F137">
        <v>-2089.9820225319977</v>
      </c>
      <c r="G137">
        <v>-46021.40413615459</v>
      </c>
    </row>
    <row r="138" spans="1:7" x14ac:dyDescent="0.25">
      <c r="A138" t="s">
        <v>1216</v>
      </c>
      <c r="B138">
        <v>0.66297899999999998</v>
      </c>
      <c r="C138">
        <v>4751.3179529999998</v>
      </c>
      <c r="D138">
        <v>8.4700000000000006</v>
      </c>
      <c r="E138" t="s">
        <v>1217</v>
      </c>
      <c r="F138">
        <v>-5552.7539413475433</v>
      </c>
      <c r="G138">
        <v>-47031.825883213693</v>
      </c>
    </row>
    <row r="139" spans="1:7" x14ac:dyDescent="0.25">
      <c r="A139" t="s">
        <v>1218</v>
      </c>
      <c r="B139">
        <v>0.68086999999999998</v>
      </c>
      <c r="C139">
        <v>1700.8099649999999</v>
      </c>
      <c r="D139">
        <v>24.3</v>
      </c>
      <c r="E139" t="s">
        <v>1219</v>
      </c>
      <c r="F139">
        <v>-1987.6967464730155</v>
      </c>
      <c r="G139">
        <v>-48301.03093929428</v>
      </c>
    </row>
    <row r="140" spans="1:7" x14ac:dyDescent="0.25">
      <c r="A140" t="s">
        <v>1220</v>
      </c>
      <c r="B140">
        <v>0.66082600000000002</v>
      </c>
      <c r="C140">
        <v>8835.4599550000003</v>
      </c>
      <c r="D140">
        <v>4.54</v>
      </c>
      <c r="E140" t="s">
        <v>1221</v>
      </c>
      <c r="F140">
        <v>-10325.794984477361</v>
      </c>
      <c r="G140">
        <v>-46879.109229527217</v>
      </c>
    </row>
    <row r="141" spans="1:7" x14ac:dyDescent="0.25">
      <c r="A141" t="s">
        <v>1222</v>
      </c>
      <c r="B141">
        <v>0.70868500000000001</v>
      </c>
      <c r="C141">
        <v>125.43548</v>
      </c>
      <c r="D141">
        <v>342.95</v>
      </c>
      <c r="E141" t="s">
        <v>1223</v>
      </c>
      <c r="F141">
        <v>-146.59350581138028</v>
      </c>
      <c r="G141">
        <v>-50274.242818012863</v>
      </c>
    </row>
    <row r="142" spans="1:7" x14ac:dyDescent="0.25">
      <c r="A142" t="s">
        <v>1224</v>
      </c>
      <c r="B142">
        <v>0.66323100000000001</v>
      </c>
      <c r="C142">
        <v>429.20034500000003</v>
      </c>
      <c r="D142">
        <v>93.8</v>
      </c>
      <c r="E142" t="s">
        <v>1225</v>
      </c>
      <c r="F142">
        <v>-501.59638460349441</v>
      </c>
      <c r="G142">
        <v>-47049.740875807773</v>
      </c>
    </row>
    <row r="143" spans="1:7" x14ac:dyDescent="0.25">
      <c r="A143" t="s">
        <v>1226</v>
      </c>
      <c r="B143">
        <v>0.62352300000000005</v>
      </c>
      <c r="C143">
        <v>6065.491892</v>
      </c>
      <c r="D143">
        <v>6.24</v>
      </c>
      <c r="E143" t="s">
        <v>1227</v>
      </c>
      <c r="F143">
        <v>-7088.598225308996</v>
      </c>
      <c r="G143">
        <v>-44232.852925928135</v>
      </c>
    </row>
    <row r="144" spans="1:7" x14ac:dyDescent="0.25">
      <c r="A144" t="s">
        <v>1228</v>
      </c>
      <c r="B144">
        <v>0.70478300000000005</v>
      </c>
      <c r="C144">
        <v>2577.1823899999999</v>
      </c>
      <c r="D144">
        <v>16.600000000000001</v>
      </c>
      <c r="E144" t="s">
        <v>1229</v>
      </c>
      <c r="F144">
        <v>-3011.8926611948382</v>
      </c>
      <c r="G144">
        <v>-49997.418175834318</v>
      </c>
    </row>
    <row r="145" spans="1:7" x14ac:dyDescent="0.25">
      <c r="A145" t="s">
        <v>1230</v>
      </c>
      <c r="B145">
        <v>0.72220600000000001</v>
      </c>
      <c r="C145">
        <v>1326.4403239999999</v>
      </c>
      <c r="D145">
        <v>33.049999999999997</v>
      </c>
      <c r="E145" t="s">
        <v>1231</v>
      </c>
      <c r="F145">
        <v>-1550.1797206399908</v>
      </c>
      <c r="G145">
        <v>-51233.439767151693</v>
      </c>
    </row>
    <row r="146" spans="1:7" x14ac:dyDescent="0.25">
      <c r="A146" t="s">
        <v>1232</v>
      </c>
      <c r="B146">
        <v>0.68438399999999999</v>
      </c>
      <c r="C146">
        <v>628.96308099999999</v>
      </c>
      <c r="D146">
        <v>66.05</v>
      </c>
      <c r="E146" t="s">
        <v>1233</v>
      </c>
      <c r="F146">
        <v>-735.05441259296924</v>
      </c>
      <c r="G146">
        <v>-48550.343951765615</v>
      </c>
    </row>
    <row r="147" spans="1:7" x14ac:dyDescent="0.25">
      <c r="A147" t="s">
        <v>1234</v>
      </c>
      <c r="B147">
        <v>0.67555399999999999</v>
      </c>
      <c r="C147">
        <v>941.60809200000006</v>
      </c>
      <c r="D147">
        <v>43.55</v>
      </c>
      <c r="E147" t="s">
        <v>1235</v>
      </c>
      <c r="F147">
        <v>-1100.4353099031048</v>
      </c>
      <c r="G147">
        <v>-47923.957746280212</v>
      </c>
    </row>
    <row r="148" spans="1:7" x14ac:dyDescent="0.25">
      <c r="A148" t="s">
        <v>1236</v>
      </c>
      <c r="B148">
        <v>0.63376999999999994</v>
      </c>
      <c r="C148">
        <v>3545.6849550000002</v>
      </c>
      <c r="D148">
        <v>10.85</v>
      </c>
      <c r="E148" t="s">
        <v>1237</v>
      </c>
      <c r="F148">
        <v>-4143.758911403027</v>
      </c>
      <c r="G148">
        <v>-44959.784188722842</v>
      </c>
    </row>
    <row r="149" spans="1:7" x14ac:dyDescent="0.25">
      <c r="A149" t="s">
        <v>1238</v>
      </c>
      <c r="B149">
        <v>0.67681999999999998</v>
      </c>
      <c r="C149">
        <v>8087.3763749999998</v>
      </c>
      <c r="D149">
        <v>5.08</v>
      </c>
      <c r="E149" t="s">
        <v>1239</v>
      </c>
      <c r="F149">
        <v>-9451.5272363718959</v>
      </c>
      <c r="G149">
        <v>-48013.758360769229</v>
      </c>
    </row>
    <row r="150" spans="1:7" x14ac:dyDescent="0.25">
      <c r="A150" t="s">
        <v>1240</v>
      </c>
      <c r="B150">
        <v>0.64891900000000002</v>
      </c>
      <c r="C150">
        <v>5692.2301530000004</v>
      </c>
      <c r="D150">
        <v>6.92</v>
      </c>
      <c r="E150" t="s">
        <v>1241</v>
      </c>
      <c r="F150">
        <v>-6652.3759785789453</v>
      </c>
      <c r="G150">
        <v>-46034.441771766302</v>
      </c>
    </row>
    <row r="151" spans="1:7" x14ac:dyDescent="0.25">
      <c r="A151" t="s">
        <v>1242</v>
      </c>
      <c r="B151">
        <v>0.62275000000000003</v>
      </c>
      <c r="C151">
        <v>853.89046800000006</v>
      </c>
      <c r="D151">
        <v>44.27</v>
      </c>
      <c r="E151" t="s">
        <v>1243</v>
      </c>
      <c r="F151">
        <v>-997.92177845566698</v>
      </c>
      <c r="G151">
        <v>-44177.997132232384</v>
      </c>
    </row>
    <row r="152" spans="1:7" x14ac:dyDescent="0.25">
      <c r="A152" t="s">
        <v>1244</v>
      </c>
      <c r="B152">
        <v>0.70038100000000003</v>
      </c>
      <c r="C152">
        <v>2198.2449710000001</v>
      </c>
      <c r="D152">
        <v>19.34</v>
      </c>
      <c r="E152" t="s">
        <v>1245</v>
      </c>
      <c r="F152">
        <v>-2569.0373802621552</v>
      </c>
      <c r="G152">
        <v>-49685.18293427008</v>
      </c>
    </row>
    <row r="153" spans="1:7" x14ac:dyDescent="0.25">
      <c r="A153" t="s">
        <v>1246</v>
      </c>
      <c r="B153">
        <v>0.676929</v>
      </c>
      <c r="C153">
        <v>4210.0871440000001</v>
      </c>
      <c r="D153">
        <v>9.76</v>
      </c>
      <c r="E153" t="s">
        <v>1247</v>
      </c>
      <c r="F153">
        <v>-4920.2301789763269</v>
      </c>
      <c r="G153">
        <v>-48021.44654680894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SGLCTBL</vt:lpstr>
      <vt:lpstr>GSGLCTBS</vt:lpstr>
      <vt:lpstr>GSGLCTPL</vt:lpstr>
      <vt:lpstr>GSGLCTPS</vt:lpstr>
      <vt:lpstr>JPCPLSU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8-07-06T17:07:21Z</dcterms:modified>
</cp:coreProperties>
</file>